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LMIs\LMI Monthly Update\2023\Feb 23\"/>
    </mc:Choice>
  </mc:AlternateContent>
  <bookViews>
    <workbookView xWindow="0" yWindow="0" windowWidth="28800" windowHeight="6900"/>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AD$307</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80</definedName>
    <definedName name="data_navs">[1]NAV!$I$3:$M$990</definedName>
    <definedName name="data_performance">[1]Performance!$I$3:$O$989</definedName>
    <definedName name="data_spreads">[1]Spreads!$A$2:$F$434</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3</definedName>
    <definedName name="_xlnm.Print_Area" localSheetId="0">'Spotlight ETP List'!$A$1:$Y$331</definedName>
    <definedName name="_xlnm.Print_Area" localSheetId="5">'Spotlight Infra  List'!$A$1:$V$47</definedName>
    <definedName name="_xlnm.Print_Area" localSheetId="3">'Spotlight LIC List'!$A$1:$Z$124</definedName>
    <definedName name="_xlnm.Print_Area" localSheetId="1">'Spotlight MFSA List'!$A$1:$X$45</definedName>
    <definedName name="_xlnm.Print_Area" localSheetId="2">'Spotlight mFund List'!$A$1:$X$268</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54" uniqueCount="1652">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QFN</t>
  </si>
  <si>
    <t>QRE</t>
  </si>
  <si>
    <t>Equity - Australia Strategy</t>
  </si>
  <si>
    <t>AASF</t>
  </si>
  <si>
    <t>AQLT</t>
  </si>
  <si>
    <t>AUMF</t>
  </si>
  <si>
    <t>AUST</t>
  </si>
  <si>
    <t>AYLD</t>
  </si>
  <si>
    <t>BBOZ</t>
  </si>
  <si>
    <t>BEAR</t>
  </si>
  <si>
    <t>DVDY</t>
  </si>
  <si>
    <t>E200</t>
  </si>
  <si>
    <t>EIGA</t>
  </si>
  <si>
    <t>EINC</t>
  </si>
  <si>
    <t>FAIR</t>
  </si>
  <si>
    <t>GIVE</t>
  </si>
  <si>
    <t>GRNV</t>
  </si>
  <si>
    <t>GEAR</t>
  </si>
  <si>
    <t>HVST</t>
  </si>
  <si>
    <t>IHD</t>
  </si>
  <si>
    <t>IIGF</t>
  </si>
  <si>
    <t>INES</t>
  </si>
  <si>
    <t>INIF</t>
  </si>
  <si>
    <t>IESG</t>
  </si>
  <si>
    <t>MAAT</t>
  </si>
  <si>
    <t>MFOA</t>
  </si>
  <si>
    <t>MVOL</t>
  </si>
  <si>
    <t>RARI</t>
  </si>
  <si>
    <t>RDV</t>
  </si>
  <si>
    <t>SMLL</t>
  </si>
  <si>
    <t>SWTZ</t>
  </si>
  <si>
    <t>SYI</t>
  </si>
  <si>
    <t>VETH</t>
  </si>
  <si>
    <t>VHY</t>
  </si>
  <si>
    <t>YMAX</t>
  </si>
  <si>
    <t>ZYAU</t>
  </si>
  <si>
    <t>Equity - Global</t>
  </si>
  <si>
    <t>F100</t>
  </si>
  <si>
    <t>ESGI</t>
  </si>
  <si>
    <t>ESTX</t>
  </si>
  <si>
    <t>HEUR</t>
  </si>
  <si>
    <t>HNDQ</t>
  </si>
  <si>
    <t>IEU</t>
  </si>
  <si>
    <t>IHOO</t>
  </si>
  <si>
    <t>IHVV</t>
  </si>
  <si>
    <t>IHWL</t>
  </si>
  <si>
    <t>IJH</t>
  </si>
  <si>
    <t>IJR</t>
  </si>
  <si>
    <t>IOO</t>
  </si>
  <si>
    <t>IVE</t>
  </si>
  <si>
    <t>IVV</t>
  </si>
  <si>
    <t>IWLD</t>
  </si>
  <si>
    <t>NDQ</t>
  </si>
  <si>
    <t>QUS</t>
  </si>
  <si>
    <t>SPY</t>
  </si>
  <si>
    <t>VEU</t>
  </si>
  <si>
    <t>VEQ</t>
  </si>
  <si>
    <t>VGAD</t>
  </si>
  <si>
    <t>VGS</t>
  </si>
  <si>
    <t>VTS</t>
  </si>
  <si>
    <t>WRLD</t>
  </si>
  <si>
    <t>WXHG</t>
  </si>
  <si>
    <t>WXOZ</t>
  </si>
  <si>
    <t>Equity - Asia</t>
  </si>
  <si>
    <t>ASAO</t>
  </si>
  <si>
    <t>ASIA</t>
  </si>
  <si>
    <t>CETF</t>
  </si>
  <si>
    <t>CNEW</t>
  </si>
  <si>
    <t>HJPN</t>
  </si>
  <si>
    <t>IAA</t>
  </si>
  <si>
    <t>IJP</t>
  </si>
  <si>
    <t>IKO</t>
  </si>
  <si>
    <t>IIND</t>
  </si>
  <si>
    <t>IZZ</t>
  </si>
  <si>
    <t>NDIA</t>
  </si>
  <si>
    <t>VAE</t>
  </si>
  <si>
    <t>Equity - Emerging Markets</t>
  </si>
  <si>
    <t>EMKT</t>
  </si>
  <si>
    <t>EMMG</t>
  </si>
  <si>
    <t>IEM</t>
  </si>
  <si>
    <t>FEMX</t>
  </si>
  <si>
    <t>VGE</t>
  </si>
  <si>
    <t>WEMG</t>
  </si>
  <si>
    <t>Equity - Global Sectors</t>
  </si>
  <si>
    <t>ACDC</t>
  </si>
  <si>
    <t>ATOM</t>
  </si>
  <si>
    <t>BNKS</t>
  </si>
  <si>
    <t>CLDD</t>
  </si>
  <si>
    <t>CLNE</t>
  </si>
  <si>
    <t>CRYP</t>
  </si>
  <si>
    <t>CURE</t>
  </si>
  <si>
    <t>DRIV</t>
  </si>
  <si>
    <t>DRUG</t>
  </si>
  <si>
    <t>EDOC</t>
  </si>
  <si>
    <t>ESPO</t>
  </si>
  <si>
    <t>FANG</t>
  </si>
  <si>
    <t>FOOD</t>
  </si>
  <si>
    <t>FUEL</t>
  </si>
  <si>
    <t>GAME</t>
  </si>
  <si>
    <t>GCO2</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CO2</t>
  </si>
  <si>
    <t>XMET</t>
  </si>
  <si>
    <t>Equity - Global Strategy</t>
  </si>
  <si>
    <t>ADEF</t>
  </si>
  <si>
    <t>AGX1</t>
  </si>
  <si>
    <t>BBUS</t>
  </si>
  <si>
    <t>ERTH</t>
  </si>
  <si>
    <t>ETHI</t>
  </si>
  <si>
    <t>FATP</t>
  </si>
  <si>
    <t>FDEM</t>
  </si>
  <si>
    <t>FUTR</t>
  </si>
  <si>
    <t>GGUS</t>
  </si>
  <si>
    <t>GLOB</t>
  </si>
  <si>
    <t>GOAT</t>
  </si>
  <si>
    <t>GPEQ</t>
  </si>
  <si>
    <t>HETH</t>
  </si>
  <si>
    <t>HQLT</t>
  </si>
  <si>
    <t>HYGG</t>
  </si>
  <si>
    <t>IDEA</t>
  </si>
  <si>
    <t>INCM</t>
  </si>
  <si>
    <t>ISLM</t>
  </si>
  <si>
    <t>JEPI</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JPSI</t>
  </si>
  <si>
    <t>MICH</t>
  </si>
  <si>
    <t>VBLD</t>
  </si>
  <si>
    <t>Property - Australia</t>
  </si>
  <si>
    <t>MVA</t>
  </si>
  <si>
    <t>RINC</t>
  </si>
  <si>
    <t>SLF</t>
  </si>
  <si>
    <t>VAP</t>
  </si>
  <si>
    <t>Property - Global</t>
  </si>
  <si>
    <t>DJRE</t>
  </si>
  <si>
    <t>HJZP</t>
  </si>
  <si>
    <t>RCAP</t>
  </si>
  <si>
    <t>REIT</t>
  </si>
  <si>
    <t>Fixed Income - Australia Dollar</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IHCB</t>
  </si>
  <si>
    <t>IHHY</t>
  </si>
  <si>
    <t>IHEB</t>
  </si>
  <si>
    <t>GBND</t>
  </si>
  <si>
    <t>GCAP</t>
  </si>
  <si>
    <t>GGOV</t>
  </si>
  <si>
    <t>USHY</t>
  </si>
  <si>
    <t>USTB</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ETPMPM</t>
  </si>
  <si>
    <t>ETPMPT</t>
  </si>
  <si>
    <t>ETPMAG</t>
  </si>
  <si>
    <t>ETPMPD</t>
  </si>
  <si>
    <t>GOLD</t>
  </si>
  <si>
    <t>NUGG</t>
  </si>
  <si>
    <t>OOO</t>
  </si>
  <si>
    <t>PMGOLD</t>
  </si>
  <si>
    <t>QAU</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AS2</t>
  </si>
  <si>
    <t>YTMDO2</t>
  </si>
  <si>
    <t>YTMDX1</t>
  </si>
  <si>
    <t>YTMDX2</t>
  </si>
  <si>
    <t>YTMDX3</t>
  </si>
  <si>
    <t>YTMGP1</t>
  </si>
  <si>
    <t>YTMIP1</t>
  </si>
  <si>
    <t>YTMMG2</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FZ19</t>
  </si>
  <si>
    <t>ALH01</t>
  </si>
  <si>
    <t>ALH02</t>
  </si>
  <si>
    <t>ALH03</t>
  </si>
  <si>
    <t>AQY01</t>
  </si>
  <si>
    <t>AXW01</t>
  </si>
  <si>
    <t>AXW04</t>
  </si>
  <si>
    <t>AXW05</t>
  </si>
  <si>
    <t>AXW06</t>
  </si>
  <si>
    <t>BAE01</t>
  </si>
  <si>
    <t>BAE02</t>
  </si>
  <si>
    <t>BAE03</t>
  </si>
  <si>
    <t>BAE04</t>
  </si>
  <si>
    <t>FIL08</t>
  </si>
  <si>
    <t>FIL21</t>
  </si>
  <si>
    <t>A</t>
  </si>
  <si>
    <t>FIL26</t>
  </si>
  <si>
    <t>FIL37</t>
  </si>
  <si>
    <t>FTR01</t>
  </si>
  <si>
    <t>FTR02</t>
  </si>
  <si>
    <t>GCC01</t>
  </si>
  <si>
    <t>IAL11</t>
  </si>
  <si>
    <t>IAL16</t>
  </si>
  <si>
    <t>LMA01</t>
  </si>
  <si>
    <t>LMA11</t>
  </si>
  <si>
    <t>LMA13</t>
  </si>
  <si>
    <t>LMA14</t>
  </si>
  <si>
    <t>LMA17</t>
  </si>
  <si>
    <t>MLO02</t>
  </si>
  <si>
    <t>PLI01</t>
  </si>
  <si>
    <t>SCH21</t>
  </si>
  <si>
    <t>SCH22</t>
  </si>
  <si>
    <t>SHF01</t>
  </si>
  <si>
    <t>SHF02</t>
  </si>
  <si>
    <t>SHF07</t>
  </si>
  <si>
    <t>AET07</t>
  </si>
  <si>
    <t>AFZ20</t>
  </si>
  <si>
    <t>AXW02</t>
  </si>
  <si>
    <t>AXW13</t>
  </si>
  <si>
    <t>BAE05</t>
  </si>
  <si>
    <t>CFM02</t>
  </si>
  <si>
    <t>FEC01</t>
  </si>
  <si>
    <t>FEP01</t>
  </si>
  <si>
    <t>FTR03</t>
  </si>
  <si>
    <t>IAL12</t>
  </si>
  <si>
    <t>MFA02</t>
  </si>
  <si>
    <t>SHF04</t>
  </si>
  <si>
    <t>SPM01</t>
  </si>
  <si>
    <t>SPM02</t>
  </si>
  <si>
    <t>SPM03</t>
  </si>
  <si>
    <t>UAM01</t>
  </si>
  <si>
    <t>UAM02</t>
  </si>
  <si>
    <t>AET01</t>
  </si>
  <si>
    <t>AET03</t>
  </si>
  <si>
    <t>AET05</t>
  </si>
  <si>
    <t>AFZ04</t>
  </si>
  <si>
    <t>AFZ18</t>
  </si>
  <si>
    <t>AGA01</t>
  </si>
  <si>
    <t>AGP01</t>
  </si>
  <si>
    <t>AGP02</t>
  </si>
  <si>
    <t>AOS01</t>
  </si>
  <si>
    <t>AOS02</t>
  </si>
  <si>
    <t>AXW09</t>
  </si>
  <si>
    <t>AXW10</t>
  </si>
  <si>
    <t>AXW14</t>
  </si>
  <si>
    <t>BLL01</t>
  </si>
  <si>
    <t>BLM01</t>
  </si>
  <si>
    <t>CPG09</t>
  </si>
  <si>
    <t>CPG10</t>
  </si>
  <si>
    <t>COP01</t>
  </si>
  <si>
    <t>COP03</t>
  </si>
  <si>
    <t>EAP01</t>
  </si>
  <si>
    <t>EAP03</t>
  </si>
  <si>
    <t>FIL07</t>
  </si>
  <si>
    <t>FIL14</t>
  </si>
  <si>
    <t>FIL39</t>
  </si>
  <si>
    <t>FIL43</t>
  </si>
  <si>
    <t>FIL76</t>
  </si>
  <si>
    <t>FLI01</t>
  </si>
  <si>
    <t>FLI02</t>
  </si>
  <si>
    <t>GSF01</t>
  </si>
  <si>
    <t>GSF02</t>
  </si>
  <si>
    <t>IAL02</t>
  </si>
  <si>
    <t>IAL08</t>
  </si>
  <si>
    <t>IBB01</t>
  </si>
  <si>
    <t>IBB04</t>
  </si>
  <si>
    <t>INS01</t>
  </si>
  <si>
    <t>INT01</t>
  </si>
  <si>
    <t>IWM06</t>
  </si>
  <si>
    <t>JHI03</t>
  </si>
  <si>
    <t>LKH01</t>
  </si>
  <si>
    <t>LMA15</t>
  </si>
  <si>
    <t>LMA18</t>
  </si>
  <si>
    <t>JPM06</t>
  </si>
  <si>
    <t>MPS02</t>
  </si>
  <si>
    <t>MPS03</t>
  </si>
  <si>
    <t>MPS04</t>
  </si>
  <si>
    <t>MPS06</t>
  </si>
  <si>
    <t>MPS07</t>
  </si>
  <si>
    <t>MPS08</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COP07</t>
  </si>
  <si>
    <t>FIL31</t>
  </si>
  <si>
    <t>LMA12</t>
  </si>
  <si>
    <t>SCH41</t>
  </si>
  <si>
    <t>UAM14</t>
  </si>
  <si>
    <t>AXW11</t>
  </si>
  <si>
    <t>AXW12</t>
  </si>
  <si>
    <t>MPI01</t>
  </si>
  <si>
    <t>RAI01</t>
  </si>
  <si>
    <t>RAI02</t>
  </si>
  <si>
    <t>RAI03</t>
  </si>
  <si>
    <t>RAI04</t>
  </si>
  <si>
    <t>SKE01</t>
  </si>
  <si>
    <t>UAM12</t>
  </si>
  <si>
    <t>AFM01</t>
  </si>
  <si>
    <t>APF01</t>
  </si>
  <si>
    <t>LMA02</t>
  </si>
  <si>
    <t>LMA16</t>
  </si>
  <si>
    <t>SHF03</t>
  </si>
  <si>
    <t>UAM11</t>
  </si>
  <si>
    <t>4DI01</t>
  </si>
  <si>
    <t>APF02</t>
  </si>
  <si>
    <t>IBB03</t>
  </si>
  <si>
    <t>MPI03</t>
  </si>
  <si>
    <t>QGI01</t>
  </si>
  <si>
    <t>SHF05</t>
  </si>
  <si>
    <t>SHF06</t>
  </si>
  <si>
    <t>UAM10</t>
  </si>
  <si>
    <t>Fixed Income - Australian Dollar</t>
  </si>
  <si>
    <t>AET02</t>
  </si>
  <si>
    <t>AET06</t>
  </si>
  <si>
    <t>ANT01</t>
  </si>
  <si>
    <t>IWM05</t>
  </si>
  <si>
    <t>JHI02</t>
  </si>
  <si>
    <t>JHI05</t>
  </si>
  <si>
    <t>LMA04</t>
  </si>
  <si>
    <t>LMA19</t>
  </si>
  <si>
    <t>MIM03</t>
  </si>
  <si>
    <t>MPI04</t>
  </si>
  <si>
    <t>PMF04</t>
  </si>
  <si>
    <t>PMF05</t>
  </si>
  <si>
    <t>PMF07</t>
  </si>
  <si>
    <t>RLM02</t>
  </si>
  <si>
    <t>RLM03</t>
  </si>
  <si>
    <t>SCH55</t>
  </si>
  <si>
    <t>SMF01</t>
  </si>
  <si>
    <t>SMF02</t>
  </si>
  <si>
    <t>UAM04</t>
  </si>
  <si>
    <t>AAF01</t>
  </si>
  <si>
    <t>BAM04</t>
  </si>
  <si>
    <t>BAM05</t>
  </si>
  <si>
    <t>BAM06</t>
  </si>
  <si>
    <t>CPG14</t>
  </si>
  <si>
    <t>GSF08</t>
  </si>
  <si>
    <t>BAM03</t>
  </si>
  <si>
    <t>FIL64</t>
  </si>
  <si>
    <t>IAL05</t>
  </si>
  <si>
    <t>JHI04</t>
  </si>
  <si>
    <t>JPM01</t>
  </si>
  <si>
    <t>JPM02</t>
  </si>
  <si>
    <t>KAP01</t>
  </si>
  <si>
    <t>LMA07</t>
  </si>
  <si>
    <t>LMA10</t>
  </si>
  <si>
    <t>LMA20</t>
  </si>
  <si>
    <t>LMA21</t>
  </si>
  <si>
    <t>MFA03</t>
  </si>
  <si>
    <t>MIM01</t>
  </si>
  <si>
    <t>MIM02</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IM04</t>
  </si>
  <si>
    <t>MLC01</t>
  </si>
  <si>
    <t>MLC02</t>
  </si>
  <si>
    <t>MLC03</t>
  </si>
  <si>
    <t>MPS01</t>
  </si>
  <si>
    <t>MPS05</t>
  </si>
  <si>
    <t>SCH11</t>
  </si>
  <si>
    <t>SCH12</t>
  </si>
  <si>
    <t>UAM07</t>
  </si>
  <si>
    <t>UAM08</t>
  </si>
  <si>
    <t>UAM09</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EAI</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P</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AKL</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February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Absolute Active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300 High Yield Plus ETF</t>
  </si>
  <si>
    <t>BetaShares FTSE 100 ETF</t>
  </si>
  <si>
    <t>Vaneck MSCI International Sustainable Equity ETF</t>
  </si>
  <si>
    <t>Global X EURO STOXX 50 ETF</t>
  </si>
  <si>
    <t>BetaShares Europe ETF - Currency Hedged</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Global X Global Carbon ETF (Synthetic)</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VanEck Global Carbon Credits ETF (Synthetic)</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BetaShares Global Income Leaders ETF</t>
  </si>
  <si>
    <t>Hejaz Equities Fund (Managed Fund)</t>
  </si>
  <si>
    <t>JPMorgan Equity Premium Income Active ETF (Managed Fun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Hejaz Property Fund (Managed Fund)</t>
  </si>
  <si>
    <t>Resolution Capital Global Property Securities Fund (Managed Fund)</t>
  </si>
  <si>
    <t>VanEck Vectors FTSE International Property (Hedge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iShares Core Global Corporate Bond (AUD Hedged) ETF</t>
  </si>
  <si>
    <t>iShares Global High Yield Bond (AUD Hedged) ETF</t>
  </si>
  <si>
    <t>iShares J.P.Morgan USD Emerging Markets Bond (AUD Hedged) ETF</t>
  </si>
  <si>
    <t>BetaShares Sustainability leaders Diversified Bond ETF - Currency Hedged</t>
  </si>
  <si>
    <t>VanEck Bentham Global Capital Securities Active ETF (Managed Fund)</t>
  </si>
  <si>
    <t>BetaShares U.S. Treasury Bond20+ Year ETF - Currency Hedged</t>
  </si>
  <si>
    <t>Global X USD High Yield Bond ETF (Currency Hedged)</t>
  </si>
  <si>
    <t>Global X US Treasury Bond ETF (Currency Hedged)</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SP</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Perth Mint Gold</t>
  </si>
  <si>
    <t>BetaShares Gold Bullion ETF (Currency Hedged)</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Feb-23. Month Total return, 1/3 &amp; 5 year return data and spread % data is provided by Bloomberg. Dividends are reinvested. Gross dividends are used in the calculation for returns. Price is used to calculate total returns.</t>
  </si>
  <si>
    <t>Single Asset Exchange Traded Product Summary - February 2023</t>
  </si>
  <si>
    <t>Transaction days: 20 / Period ending: Tuesday, 28 February 2023</t>
  </si>
  <si>
    <t>XTB EQT ALD 4.00% APR-25</t>
  </si>
  <si>
    <t>XTB EQT AP1 3.75% OCT-23</t>
  </si>
  <si>
    <t>XTB EQT AS2 4.40% AUG-27</t>
  </si>
  <si>
    <t>XTB EQT DO2 DOW 3.70% APR-26</t>
  </si>
  <si>
    <t>XTB EQT DX1 4.75% NOV-25</t>
  </si>
  <si>
    <t>XTB EQT DX2 4.25% MAY-27</t>
  </si>
  <si>
    <t>XTB EQT DX3 DXS 2.50% OCT-29</t>
  </si>
  <si>
    <t>XTB EQT GP1 3.66% AUG-26</t>
  </si>
  <si>
    <t>XTB EQT IP1 IPL 4.30% MAR-26</t>
  </si>
  <si>
    <t>XTB EQT MG2 3.50% SEP-23</t>
  </si>
  <si>
    <t>XTB EQT MQ1 MQG 4.15% DEC-27</t>
  </si>
  <si>
    <t>XTB EQT ORG 2.65% NOV-27</t>
  </si>
  <si>
    <t>XTB EQT QF4 2.95% NOV-29</t>
  </si>
  <si>
    <t>XTB EQT SCP 3.90% JUN-24</t>
  </si>
  <si>
    <t>XTB EQT SG3 SGP 3.30% MAR-24</t>
  </si>
  <si>
    <t>XTB EQT TL1 4.00% APR-27</t>
  </si>
  <si>
    <t>XTB EQT VC1 4.00% APR-27</t>
  </si>
  <si>
    <t>XTB EQT VCX 3.50% APR-24</t>
  </si>
  <si>
    <t>All values are as at Feb-23. Month Total return, 1/3&amp;5 year annualised return and % Spread data is provided by Bloomberg. Dividends are reinvested. Gross dividends are used in the calculation for returns. Price is used to calculate total returns.</t>
  </si>
  <si>
    <t>mFund Product Summary - February 2023</t>
  </si>
  <si>
    <t>Armytage Australian Equity Income Fund</t>
  </si>
  <si>
    <t>Armytage Strategic Opportunities Fund (Wholesale)</t>
  </si>
  <si>
    <t>Australian Ethical Australian Shares Wholesale</t>
  </si>
  <si>
    <t>Ausbil Australian Concentrated Equity Fund</t>
  </si>
  <si>
    <t>Ausbil Active Sustainabel Equity Fund</t>
  </si>
  <si>
    <t>abrdn Ex-20 Australian Equities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delity Australian Low Volatility Equity Fund</t>
  </si>
  <si>
    <t>Firetrail Absolute Return Fund (Class A Units)</t>
  </si>
  <si>
    <t>Firetrail Australian High Conviction Fund (Class A Units)</t>
  </si>
  <si>
    <t>Greencape Broadcap Fund</t>
  </si>
  <si>
    <t xml:space="preserve">Invesco Wholesale Australian Share Fund </t>
  </si>
  <si>
    <t>Invesco Australian equity Efficient income Fund - Class A</t>
  </si>
  <si>
    <t>Martin Currie Equity Income Fund (Class A)</t>
  </si>
  <si>
    <t>Martin Currie Sustainable Equity Fund (Class A)</t>
  </si>
  <si>
    <t>Martin Currie Ethical Income Fund (Class A)</t>
  </si>
  <si>
    <t>Martin Currie Ethical Values with Income Fund (Class A)</t>
  </si>
  <si>
    <t>Martin Currie Select Opportunities Fund (Class A)</t>
  </si>
  <si>
    <t>Merlon Wholesale Aus Share Income Fund</t>
  </si>
  <si>
    <t>Plato Australian Shares Income</t>
  </si>
  <si>
    <t>Schroder Wholesale Australian Equity</t>
  </si>
  <si>
    <t>Schroder Equity Opportunities Wholesale</t>
  </si>
  <si>
    <t>SGH 20</t>
  </si>
  <si>
    <t>SGH ICE</t>
  </si>
  <si>
    <t>SGH Australia Plus Fund</t>
  </si>
  <si>
    <t>Australian Ethical Emerging Companies Wholesale</t>
  </si>
  <si>
    <t>abrdn Australian Small Companies Fund</t>
  </si>
  <si>
    <t>Ausbil Australian Emerging Leaders Fund</t>
  </si>
  <si>
    <t>Ausbil Australian SmallCap Fund</t>
  </si>
  <si>
    <t>Bennelong Emerging Companies Fund</t>
  </si>
  <si>
    <t>Cromwell Phoenix Opportunities</t>
  </si>
  <si>
    <t>Flinders Emerging Companies B</t>
  </si>
  <si>
    <t>Fairview Equity Partners Emerging Companies</t>
  </si>
  <si>
    <t>Firetrail Australian Small Companies Fund (Class A Units)</t>
  </si>
  <si>
    <t>Invesco Wholesale Australian Smaller Companies Fund – Class A</t>
  </si>
  <si>
    <t>Milford Dynamic Fund (AU)</t>
  </si>
  <si>
    <t>SGH Emerging Companies</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ltrinsic Global Equities Trust</t>
  </si>
  <si>
    <t>Antipodes Global Long Only</t>
  </si>
  <si>
    <t>Antipodes Global Fund</t>
  </si>
  <si>
    <t>Aoris International Fund - Class B</t>
  </si>
  <si>
    <t>Aoris International Fund - Class D</t>
  </si>
  <si>
    <t>Ausbil Global SmallCap Fund</t>
  </si>
  <si>
    <t>Ausbil Global Resources Fund</t>
  </si>
  <si>
    <t>Ausbil Long Short Focus Fund</t>
  </si>
  <si>
    <t>Bell Global Equities Fund</t>
  </si>
  <si>
    <t>Bell Global Emerging Companies Fund</t>
  </si>
  <si>
    <t>Capital Group New Perspective Fund (AU)</t>
  </si>
  <si>
    <t>Capital Group New Perspective Fund Hedged (AU)</t>
  </si>
  <si>
    <t>Cooper Investors Global Equities Fund (Hedged)</t>
  </si>
  <si>
    <t>Cooper Investors Global Equities Fund (Unhedged)</t>
  </si>
  <si>
    <t>Claremont Global Fund (Hedged)</t>
  </si>
  <si>
    <t>Claremont Global Fund</t>
  </si>
  <si>
    <t>Fidelity Global Equities</t>
  </si>
  <si>
    <t>Fidelity Hedged Global Equities</t>
  </si>
  <si>
    <t>Fidelity Sustainable Water &amp; Waste Fund</t>
  </si>
  <si>
    <t>Fidelity Global Future Leaders Fund</t>
  </si>
  <si>
    <t>Fidelity Global Emerging Markets</t>
  </si>
  <si>
    <t>Fairlight Global Small &amp; Mid Cap Fund</t>
  </si>
  <si>
    <t>Fairlight Global Small &amp; Mid Cap Fund -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nsync Global Capital Aware Fund</t>
  </si>
  <si>
    <t>Intermede Global Equities</t>
  </si>
  <si>
    <t>Alpha High Growth Fund</t>
  </si>
  <si>
    <t>Janus Henderson Global Equity Income Fund</t>
  </si>
  <si>
    <t>Lakehouse Global Growth Fund</t>
  </si>
  <si>
    <t>Martin Currie Global Long-Term Unconstrained Fund (Class A)</t>
  </si>
  <si>
    <t>Franklin Global Systematic Equity Fund (Class A)</t>
  </si>
  <si>
    <t>JPMorgan Global Research Enhanced Index Equity Trust – Class A (Hedged) Units</t>
  </si>
  <si>
    <t>Arrowstreet Global Equity Fund</t>
  </si>
  <si>
    <t>IFP Global Franchise Fund</t>
  </si>
  <si>
    <t>Walter Scott Global Equity Fund</t>
  </si>
  <si>
    <t>Walter Scott Global Equity Fund (Hedged)</t>
  </si>
  <si>
    <t>IFP Global Franchise Fund (Hedged)</t>
  </si>
  <si>
    <t>IFP Global Franchise Fund II</t>
  </si>
  <si>
    <t>Munro Global Growth Fund</t>
  </si>
  <si>
    <t>Janus Henderson Global Natural Resources Fund</t>
  </si>
  <si>
    <t>Orbis Global Equity Australia Registered Retail</t>
  </si>
  <si>
    <t>Orbis Global Balanced Fund</t>
  </si>
  <si>
    <t>Orbis Global Equity LE Fund</t>
  </si>
  <si>
    <t>Plato Global Shares Income A</t>
  </si>
  <si>
    <t>Schroder Global Core Wholesale</t>
  </si>
  <si>
    <t>Platinum Global Fund</t>
  </si>
  <si>
    <t>Schroder Global Recovery Fund - Wholesale</t>
  </si>
  <si>
    <t>Morgan Stanley Global Quality Fynd</t>
  </si>
  <si>
    <t>Morgan Stanley Global Sustain Fund</t>
  </si>
  <si>
    <t>Spire Copper Rock Capital Global Smaller Companies</t>
  </si>
  <si>
    <t>abrdn Sustainable Asian Opportunities Fund</t>
  </si>
  <si>
    <t>Dalton Street Capital Absolute Return Fund</t>
  </si>
  <si>
    <t>Fidelity Asia</t>
  </si>
  <si>
    <t>Fidelity China</t>
  </si>
  <si>
    <t>Fidelity India Fund</t>
  </si>
  <si>
    <t>New Capital China Equity Fund</t>
  </si>
  <si>
    <t>Schroder Asia Pacific Wholesale</t>
  </si>
  <si>
    <t>abrdn Sustainable Emerging Opportunities Fund</t>
  </si>
  <si>
    <t>Capital Group New World Fund (AU)</t>
  </si>
  <si>
    <t>Cooper Investors Asian Equities Fund</t>
  </si>
  <si>
    <t>Martin Currie Emerging Markets Fund</t>
  </si>
  <si>
    <t>Schroder Global Emerging Markets Wholesale</t>
  </si>
  <si>
    <t>UBS Emerging Markets Equity Fund</t>
  </si>
  <si>
    <t>Ausbil Global Essential Infrastructure - Hedged</t>
  </si>
  <si>
    <t>Ausbil Global Essential Infrastructure Fund - Unhedged</t>
  </si>
  <si>
    <t>Macquarie Global Infrastructure Securities Fund</t>
  </si>
  <si>
    <t>ClearBridge RARE Infrastructure Value Fund - Hedged (Class A)</t>
  </si>
  <si>
    <t>ClearBridge RARE Infrastructure Value Fund - Unhedged (Class A)</t>
  </si>
  <si>
    <t>ClearBridge RARE Infrastructure Income Fund - Hedged (Class A)</t>
  </si>
  <si>
    <t>ClearBridge RARE Emerging Markets Fund</t>
  </si>
  <si>
    <t>Skerryvore Global Emerging Marekts All-Cap Equity Fund</t>
  </si>
  <si>
    <t>UBS Clarion Global Infrastructure Securities Fund</t>
  </si>
  <si>
    <t>Atlas High Income Property Fund</t>
  </si>
  <si>
    <t>APN AREIT Fund</t>
  </si>
  <si>
    <t>Martin Currie Real Income Fund (Class A)</t>
  </si>
  <si>
    <t>Martin Currie Property Securities Fund (Class A)</t>
  </si>
  <si>
    <t>SGH Property Income Fund</t>
  </si>
  <si>
    <t>UBS Property Securities Fund</t>
  </si>
  <si>
    <t>4D Global Infrastructure Fund (Unhedged)</t>
  </si>
  <si>
    <t>APN Asian REIT Fund</t>
  </si>
  <si>
    <t>Morningstar Global Property Securities (H) Fund</t>
  </si>
  <si>
    <t>Macquarie Global Listed Real Estate Fund</t>
  </si>
  <si>
    <t>Quay Global Real Estate Fund</t>
  </si>
  <si>
    <t>SGH LaSalle Global Listed Property Securities</t>
  </si>
  <si>
    <t>SGH LaSalle Global Property Rich</t>
  </si>
  <si>
    <t>UBS Clarion Global Property Securities Fund</t>
  </si>
  <si>
    <t>Australian Ethical Fixed Interest Fund Wholesale</t>
  </si>
  <si>
    <t>Australian Ethical Cash Wholesale</t>
  </si>
  <si>
    <t>Antares Income</t>
  </si>
  <si>
    <t>Alpha Moderate Fund</t>
  </si>
  <si>
    <t>Janus Henderson Tactical Income Fund</t>
  </si>
  <si>
    <t>Janus Henderson Australian Fixed Interest Fund</t>
  </si>
  <si>
    <t>Western Asset Australian Bond Fund (Class A)</t>
  </si>
  <si>
    <t>Western Asset Conservative Income Fund (Class A)</t>
  </si>
  <si>
    <t>Macquarie Australian Fixed Interest Fund</t>
  </si>
  <si>
    <t>Macquarie Corporate Bond Fund</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Smarter Money Fund Assisted Investor Class</t>
  </si>
  <si>
    <t>Smarter Money Higher Income</t>
  </si>
  <si>
    <t>UBS Australian Bond Fund</t>
  </si>
  <si>
    <t>Alexander Fixed Income Fund</t>
  </si>
  <si>
    <t>Bentham Syndicated Loan Fund</t>
  </si>
  <si>
    <t>Bentham Global Income Fund</t>
  </si>
  <si>
    <t>Bentham Asset Backed Securities Fund - Class I</t>
  </si>
  <si>
    <t>Capital Group Global High Income Opporunities Hedged (AU)</t>
  </si>
  <si>
    <t>Payden Global Income Opportunities A</t>
  </si>
  <si>
    <t>Bentham Wholesale High Yield</t>
  </si>
  <si>
    <t>Fidelity Global Short Duration Income Fund</t>
  </si>
  <si>
    <t xml:space="preserve">Invesco Wholesale Senior Secured Income Fund </t>
  </si>
  <si>
    <t>Janus Henderson Diversified Credit Fund</t>
  </si>
  <si>
    <t xml:space="preserve">JPMorgan Global Strategic Bond Fund </t>
  </si>
  <si>
    <t>JPMorgan income Fund</t>
  </si>
  <si>
    <t>Kapstream Absolute Return Income Fund</t>
  </si>
  <si>
    <t>Brandywine Global Opportunistic Fixed Income Fund (Class A)</t>
  </si>
  <si>
    <t>Brandywine Global Income Optimiser Fund (Class A)</t>
  </si>
  <si>
    <t>Western Asset Global Bond Fund (Class A)</t>
  </si>
  <si>
    <t>Western Asset Macro Opportunities Bond Fund (Class A)</t>
  </si>
  <si>
    <t>Milford Diversified Income Fund (AU)</t>
  </si>
  <si>
    <t>Macquarie Income Opportunities Fund</t>
  </si>
  <si>
    <t>Macquarie Dynamic Bond Fund</t>
  </si>
  <si>
    <t>Schroder Fixed Income Wholesale</t>
  </si>
  <si>
    <t>Spectrum Strategic Income</t>
  </si>
  <si>
    <t>PIMCO Global Credit Fund Wholesale Class</t>
  </si>
  <si>
    <t>PIMCO Diversified Fixed Interest Fund Wholesale Class</t>
  </si>
  <si>
    <t>PIMCO Global Bond Fund Wholesale Class</t>
  </si>
  <si>
    <t>PIMCO Unconstrained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AMP Capital Multi-Asset</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 xml:space="preserve">JPMorgan Global Macro Opportunities Fund </t>
  </si>
  <si>
    <t>Martin Currie Diversified Income Fund (Class A)</t>
  </si>
  <si>
    <t>Martin Currie Diversified Growth Fund (Class A)</t>
  </si>
  <si>
    <t>Macquarie Multi-Asset Opportunities Fund</t>
  </si>
  <si>
    <t>MLC WS Inflation Plus - Conservative Portfolio</t>
  </si>
  <si>
    <t>MLC WS Inflation Plus - Moderate Portfolio</t>
  </si>
  <si>
    <t>MLC WS Inflation Plus - Assertive Portfolio</t>
  </si>
  <si>
    <t>Winton Global Alpha Fund</t>
  </si>
  <si>
    <t>Macquarie Professional Services Global Alternatives Fund</t>
  </si>
  <si>
    <t>Schroder Real Return CPI Plus 5% Wholesale</t>
  </si>
  <si>
    <t>Schroder Real Return CPI Plus 3.5% Wholesale</t>
  </si>
  <si>
    <t>UBS Tactical Beta Fund - Balanced</t>
  </si>
  <si>
    <t>UBS Tactical Beta Fund - Growth</t>
  </si>
  <si>
    <t>UBS Tactical Beta Fund - Conservative</t>
  </si>
  <si>
    <t>All values are as at Feb-23. Month Total return, 1/3&amp;5 year annualised return data provided by Financial Express.</t>
  </si>
  <si>
    <t>Listed Investments Summary - February 2023</t>
  </si>
  <si>
    <t>Australian Foundation Investment Company Limited</t>
  </si>
  <si>
    <t>No</t>
  </si>
  <si>
    <t>9,315.02</t>
  </si>
  <si>
    <t>AMCIL Limited</t>
  </si>
  <si>
    <t>321.24</t>
  </si>
  <si>
    <t>Argo Investments Limited</t>
  </si>
  <si>
    <t>6,745.69</t>
  </si>
  <si>
    <t>Australian United Investment Company Limited</t>
  </si>
  <si>
    <t>1,237.84</t>
  </si>
  <si>
    <t>BKI Investment Company Limited</t>
  </si>
  <si>
    <t>1,338.44</t>
  </si>
  <si>
    <t>Clime Capital Limited</t>
  </si>
  <si>
    <t>120.99</t>
  </si>
  <si>
    <t>Cadence Capital Limited</t>
  </si>
  <si>
    <t>Yes</t>
  </si>
  <si>
    <t>268.</t>
  </si>
  <si>
    <t>Carlton Investments Limited</t>
  </si>
  <si>
    <t>794.24</t>
  </si>
  <si>
    <t>Djerriwarrh Investments Limited</t>
  </si>
  <si>
    <t>732.1</t>
  </si>
  <si>
    <t>Diversified United Investment Limited</t>
  </si>
  <si>
    <t>1,073.02</t>
  </si>
  <si>
    <t>Future Generation Australia</t>
  </si>
  <si>
    <t>473.91</t>
  </si>
  <si>
    <t>Forager Australian Shares Fund</t>
  </si>
  <si>
    <t>153.53</t>
  </si>
  <si>
    <t>Flagship Investments Limited</t>
  </si>
  <si>
    <t>46.54</t>
  </si>
  <si>
    <t>Ironbark Capital Limited</t>
  </si>
  <si>
    <t>54.52</t>
  </si>
  <si>
    <t>Mirrabooka Investments Limited</t>
  </si>
  <si>
    <t>536.4</t>
  </si>
  <si>
    <t>NGE Capital Limited</t>
  </si>
  <si>
    <t>26.82</t>
  </si>
  <si>
    <t>Orion Equities Limited</t>
  </si>
  <si>
    <t>1.88</t>
  </si>
  <si>
    <t>Ophir High Conviction Fund</t>
  </si>
  <si>
    <t>527.55</t>
  </si>
  <si>
    <t>Perpetual Equity Investment Company Limited</t>
  </si>
  <si>
    <t>456.73</t>
  </si>
  <si>
    <t>WAM Capital Limited</t>
  </si>
  <si>
    <t>1,827.14</t>
  </si>
  <si>
    <t>Whitefield Limited</t>
  </si>
  <si>
    <t>584.58</t>
  </si>
  <si>
    <t>WAM Leaders Limited</t>
  </si>
  <si>
    <t>1,707.94</t>
  </si>
  <si>
    <t>Acorn Capital Investment Fund Limited</t>
  </si>
  <si>
    <t>89.11</t>
  </si>
  <si>
    <t>Bentley Capital Limited</t>
  </si>
  <si>
    <t>3.58</t>
  </si>
  <si>
    <t>ECP Emerging Growth Limited</t>
  </si>
  <si>
    <t>18.52</t>
  </si>
  <si>
    <t>Bailador Technology Investments Limited</t>
  </si>
  <si>
    <t>176.96</t>
  </si>
  <si>
    <t>Excelsior Capital Limited</t>
  </si>
  <si>
    <t>73.65</t>
  </si>
  <si>
    <t>Glennon Small Companies Limited</t>
  </si>
  <si>
    <t>30.99</t>
  </si>
  <si>
    <t>H&amp;G High Conviction Limited</t>
  </si>
  <si>
    <t>22.5</t>
  </si>
  <si>
    <t>NAOS Ex-50 Opportunities Company Limited</t>
  </si>
  <si>
    <t>35.35</t>
  </si>
  <si>
    <t>NAOS Emerging Opportunities Company Limited</t>
  </si>
  <si>
    <t>56.54</t>
  </si>
  <si>
    <t>NAOS Small Cap Opportunities Company Limited</t>
  </si>
  <si>
    <t>96.08</t>
  </si>
  <si>
    <t>QV Equities Limited</t>
  </si>
  <si>
    <t>208.8</t>
  </si>
  <si>
    <t>Ryder Capital Limited</t>
  </si>
  <si>
    <t>96.81</t>
  </si>
  <si>
    <t>Salter Brothers Emerging Companies Limited</t>
  </si>
  <si>
    <t>67.56</t>
  </si>
  <si>
    <t>Spheria Emerging Companies Limited</t>
  </si>
  <si>
    <t>116.09</t>
  </si>
  <si>
    <t>Sandon Capital Investments Limited</t>
  </si>
  <si>
    <t>89.3</t>
  </si>
  <si>
    <t>WAM Research Limited</t>
  </si>
  <si>
    <t>263.65</t>
  </si>
  <si>
    <t>WAM Microcap Limited</t>
  </si>
  <si>
    <t>332.92</t>
  </si>
  <si>
    <t>WAM Alternative Assets Limited</t>
  </si>
  <si>
    <t>213.4</t>
  </si>
  <si>
    <t>Katana Capital Limited</t>
  </si>
  <si>
    <t>37.57</t>
  </si>
  <si>
    <t>Plato Income Maximiser Limited</t>
  </si>
  <si>
    <t>783.51</t>
  </si>
  <si>
    <t>Thorney Opportunities Ltd</t>
  </si>
  <si>
    <t>105.36</t>
  </si>
  <si>
    <t>WAM Active Limited</t>
  </si>
  <si>
    <t>59.7</t>
  </si>
  <si>
    <t>WAM Strategic Value</t>
  </si>
  <si>
    <t>180.13</t>
  </si>
  <si>
    <t>Aurora Global Income Trust</t>
  </si>
  <si>
    <t>.69</t>
  </si>
  <si>
    <t xml:space="preserve">Future Generation Global </t>
  </si>
  <si>
    <t>472.4</t>
  </si>
  <si>
    <t>Fat Prophets Global Contrarian Fund Ltd</t>
  </si>
  <si>
    <t>32.14</t>
  </si>
  <si>
    <t>Global Masters Fund Limited</t>
  </si>
  <si>
    <t>23.05</t>
  </si>
  <si>
    <t>Global Value Fund Limited</t>
  </si>
  <si>
    <t>199.37</t>
  </si>
  <si>
    <t>Pengana International Equities Limited</t>
  </si>
  <si>
    <t>243.64</t>
  </si>
  <si>
    <t>Lowell Resources Fund</t>
  </si>
  <si>
    <t>35.98</t>
  </si>
  <si>
    <t>Lion Selection Group Limited</t>
  </si>
  <si>
    <t>71.89</t>
  </si>
  <si>
    <t>MFF Capital Investments Limited</t>
  </si>
  <si>
    <t>1,470.34</t>
  </si>
  <si>
    <t>Magellan Global Fund - Closed Class Units</t>
  </si>
  <si>
    <t>2,171.7</t>
  </si>
  <si>
    <t>PM Capital Global Opportunities Fund Limited</t>
  </si>
  <si>
    <t>697.7</t>
  </si>
  <si>
    <t>Platinum Capital Limited</t>
  </si>
  <si>
    <t>394.95</t>
  </si>
  <si>
    <t>VGI Partners Global Investments Limited</t>
  </si>
  <si>
    <t>535.82</t>
  </si>
  <si>
    <t>WAM Global Limited</t>
  </si>
  <si>
    <t>637.46</t>
  </si>
  <si>
    <t>Zeta Resources Limited</t>
  </si>
  <si>
    <t>152.44</t>
  </si>
  <si>
    <t>8I Holdings Ltd</t>
  </si>
  <si>
    <t>12.51</t>
  </si>
  <si>
    <t>Ellerston Asian Investments Limited</t>
  </si>
  <si>
    <t>103.68</t>
  </si>
  <si>
    <t>Regal Asian Investments Limited</t>
  </si>
  <si>
    <t>420.27</t>
  </si>
  <si>
    <t>Platinum Asia Investments Limited</t>
  </si>
  <si>
    <t>328.4</t>
  </si>
  <si>
    <t>Alternative Investment Trust</t>
  </si>
  <si>
    <t>42.43</t>
  </si>
  <si>
    <t>Benjamin Hornigold Limited</t>
  </si>
  <si>
    <t>5.31</t>
  </si>
  <si>
    <t>Cordish Dixon Private Equity Fund I</t>
  </si>
  <si>
    <t>27.78</t>
  </si>
  <si>
    <t>Cordish Dixon Private Equity Fund II</t>
  </si>
  <si>
    <t>56.15</t>
  </si>
  <si>
    <t>Cordish Dixon Private Equity Fund III</t>
  </si>
  <si>
    <t>95.8</t>
  </si>
  <si>
    <t>Cadance Opportunities Fund Limited</t>
  </si>
  <si>
    <t>34.68</t>
  </si>
  <si>
    <t>Hearts and Minds Investments Limited</t>
  </si>
  <si>
    <t>590.13</t>
  </si>
  <si>
    <t>L1 Long Short Fund Limited</t>
  </si>
  <si>
    <t>1,724.85</t>
  </si>
  <si>
    <t>Morphic Ethical Equities Fund Limited</t>
  </si>
  <si>
    <t>52.12</t>
  </si>
  <si>
    <t>Hygrovest Limited</t>
  </si>
  <si>
    <t>16.1</t>
  </si>
  <si>
    <t>Pengana Private Equity Trust</t>
  </si>
  <si>
    <t>464.67</t>
  </si>
  <si>
    <t>Regal Funds Management Limited</t>
  </si>
  <si>
    <t>571.25</t>
  </si>
  <si>
    <t>Thorney Technologies Ltd</t>
  </si>
  <si>
    <t>82.88</t>
  </si>
  <si>
    <t>Tribeca Global Natural Resources Limited</t>
  </si>
  <si>
    <t>132.23</t>
  </si>
  <si>
    <t>Touch Ventures Limited</t>
  </si>
  <si>
    <t>65.33</t>
  </si>
  <si>
    <t>WCM Global Growth Limited</t>
  </si>
  <si>
    <t>218.07</t>
  </si>
  <si>
    <t>Argo Global Listed Infrastructure Limited</t>
  </si>
  <si>
    <t>422.49</t>
  </si>
  <si>
    <t>Fat Prophets Global Property Fund</t>
  </si>
  <si>
    <t>15.6</t>
  </si>
  <si>
    <t>NB Global Corporate Income Trust</t>
  </si>
  <si>
    <t>620.89</t>
  </si>
  <si>
    <t>KKR Credit Income Fund</t>
  </si>
  <si>
    <t>622.91</t>
  </si>
  <si>
    <t>Perpetual Credit Income Trust</t>
  </si>
  <si>
    <t>406.98</t>
  </si>
  <si>
    <t>Partners Group Global Income Fund</t>
  </si>
  <si>
    <t>411.32</t>
  </si>
  <si>
    <t>Gryphon Capital Income Trust</t>
  </si>
  <si>
    <t>483.89</t>
  </si>
  <si>
    <t>Metrics Income Opportunities Trust</t>
  </si>
  <si>
    <t>549.72</t>
  </si>
  <si>
    <t>Metrics Master Income Trust</t>
  </si>
  <si>
    <t>1,749.41</t>
  </si>
  <si>
    <t>Qualitas Real Estate Income Fund</t>
  </si>
  <si>
    <t>570.77</t>
  </si>
  <si>
    <t>360 Capital Enhanced Income Fund</t>
  </si>
  <si>
    <t>21.32</t>
  </si>
  <si>
    <t>All values are as at Feb-23. Month Total return for 1 mth, 6 mth and 1 year, 3 &amp; 5 year annualised return data provided by Bloomberg. Dividends are reinvested. Gross dividends are used in the calculation for returns. Price is used to calculate total returns.</t>
  </si>
  <si>
    <t>AREIT Product Summary - February 2023</t>
  </si>
  <si>
    <t>Abacus Property Group</t>
  </si>
  <si>
    <t>2,537.99</t>
  </si>
  <si>
    <t>44.68</t>
  </si>
  <si>
    <t>Australian Unity Office Fund</t>
  </si>
  <si>
    <t>266.3</t>
  </si>
  <si>
    <t>-8.22</t>
  </si>
  <si>
    <t>Aims Property Securities Fund</t>
  </si>
  <si>
    <t>56.09</t>
  </si>
  <si>
    <t>-.22</t>
  </si>
  <si>
    <t>Aspen Group</t>
  </si>
  <si>
    <t>343.59</t>
  </si>
  <si>
    <t>6.28</t>
  </si>
  <si>
    <t>Arena REIT.</t>
  </si>
  <si>
    <t>1,349.66</t>
  </si>
  <si>
    <t>48.95</t>
  </si>
  <si>
    <t>Blackwall Limited</t>
  </si>
  <si>
    <t>42.84</t>
  </si>
  <si>
    <t>-.34</t>
  </si>
  <si>
    <t>BWP Trust</t>
  </si>
  <si>
    <t>2,492.45</t>
  </si>
  <si>
    <t>-25.7</t>
  </si>
  <si>
    <t>Carindale Property Trust</t>
  </si>
  <si>
    <t>341.68</t>
  </si>
  <si>
    <t>16.31</t>
  </si>
  <si>
    <t>Charter Hall Group</t>
  </si>
  <si>
    <t>6,295.59</t>
  </si>
  <si>
    <t>-217.58</t>
  </si>
  <si>
    <t>Centuria Industrial REIT</t>
  </si>
  <si>
    <t>2,101.62</t>
  </si>
  <si>
    <t>-19.05</t>
  </si>
  <si>
    <t>Charter Hall Long Wale REIT</t>
  </si>
  <si>
    <t>3,325.6</t>
  </si>
  <si>
    <t>28.92</t>
  </si>
  <si>
    <t>Centuria Office REIT</t>
  </si>
  <si>
    <t>955.74</t>
  </si>
  <si>
    <t>.</t>
  </si>
  <si>
    <t>Cromwell Property Group</t>
  </si>
  <si>
    <t>1,741.55</t>
  </si>
  <si>
    <t>-157.13</t>
  </si>
  <si>
    <t>Dexus Convenience Retail REIT</t>
  </si>
  <si>
    <t>382.96</t>
  </si>
  <si>
    <t>-11.02</t>
  </si>
  <si>
    <t>Charter Hall Retail REIT</t>
  </si>
  <si>
    <t>2,319.11</t>
  </si>
  <si>
    <t>Dexus</t>
  </si>
  <si>
    <t>9,067.02</t>
  </si>
  <si>
    <t>301.16</t>
  </si>
  <si>
    <t>Elanor Commercial Property Fund</t>
  </si>
  <si>
    <t>292.81</t>
  </si>
  <si>
    <t>-1.58</t>
  </si>
  <si>
    <t>Charter Hall Social Infrastructure REIT</t>
  </si>
  <si>
    <t>1,173.26</t>
  </si>
  <si>
    <t>-102.98</t>
  </si>
  <si>
    <t>Garda Property Group</t>
  </si>
  <si>
    <t>305.04</t>
  </si>
  <si>
    <t>-14.8</t>
  </si>
  <si>
    <t>GDI Property Group</t>
  </si>
  <si>
    <t>414.64</t>
  </si>
  <si>
    <t>-13.29</t>
  </si>
  <si>
    <t>Goodman Group</t>
  </si>
  <si>
    <t>37,346.12</t>
  </si>
  <si>
    <t>-206.85</t>
  </si>
  <si>
    <t>Growthpoint Properties Australia</t>
  </si>
  <si>
    <t>2,458.73</t>
  </si>
  <si>
    <t>-22.98</t>
  </si>
  <si>
    <t>GPT Group</t>
  </si>
  <si>
    <t>9,022.37</t>
  </si>
  <si>
    <t>306.49</t>
  </si>
  <si>
    <t>Homeco Daily Needs REIT</t>
  </si>
  <si>
    <t>2,724.8</t>
  </si>
  <si>
    <t>-71.14</t>
  </si>
  <si>
    <t>Hotel Property Investments</t>
  </si>
  <si>
    <t>703.36</t>
  </si>
  <si>
    <t>21.37</t>
  </si>
  <si>
    <t>HMC Capital Limited</t>
  </si>
  <si>
    <t>1,311.39</t>
  </si>
  <si>
    <t>-66.17</t>
  </si>
  <si>
    <t>Healthco Healthcare and Wellness REIT</t>
  </si>
  <si>
    <t>532.51</t>
  </si>
  <si>
    <t>1.66</t>
  </si>
  <si>
    <t>Dexus Industria REIT.</t>
  </si>
  <si>
    <t>926.43</t>
  </si>
  <si>
    <t>-50.76</t>
  </si>
  <si>
    <t>Ingenia Communities Group</t>
  </si>
  <si>
    <t>1,614.03</t>
  </si>
  <si>
    <t>-269.</t>
  </si>
  <si>
    <t>Mirvac Group</t>
  </si>
  <si>
    <t>8,957.1</t>
  </si>
  <si>
    <t>Newmark Property REIT</t>
  </si>
  <si>
    <t>254.31</t>
  </si>
  <si>
    <t>-9.08</t>
  </si>
  <si>
    <t>National Storage REIT</t>
  </si>
  <si>
    <t>3,024.06</t>
  </si>
  <si>
    <t>252.01</t>
  </si>
  <si>
    <t>Ram Essential Services Property Fund</t>
  </si>
  <si>
    <t>416.87</t>
  </si>
  <si>
    <t>13.03</t>
  </si>
  <si>
    <t>Rural Funds Group</t>
  </si>
  <si>
    <t>833.83</t>
  </si>
  <si>
    <t>-129.15</t>
  </si>
  <si>
    <t>Region Group</t>
  </si>
  <si>
    <t>2,929.68</t>
  </si>
  <si>
    <t>-128.4</t>
  </si>
  <si>
    <t>Scentre Group</t>
  </si>
  <si>
    <t>15,467.33</t>
  </si>
  <si>
    <t>-363.33</t>
  </si>
  <si>
    <t>Stockland</t>
  </si>
  <si>
    <t>9,166.74</t>
  </si>
  <si>
    <t>-214.85</t>
  </si>
  <si>
    <t>360 Capital Group</t>
  </si>
  <si>
    <t>194.18</t>
  </si>
  <si>
    <t>-7.28</t>
  </si>
  <si>
    <t>360 Capital REIT</t>
  </si>
  <si>
    <t>114.83</t>
  </si>
  <si>
    <t>-2.89</t>
  </si>
  <si>
    <t>Vicinity Centres</t>
  </si>
  <si>
    <t>9,286.64</t>
  </si>
  <si>
    <t>-91.05</t>
  </si>
  <si>
    <t>Waypoint REIT</t>
  </si>
  <si>
    <t>1,834.06</t>
  </si>
  <si>
    <t>-33.59</t>
  </si>
  <si>
    <t>Wotso Property</t>
  </si>
  <si>
    <t>222.17</t>
  </si>
  <si>
    <t>1.63</t>
  </si>
  <si>
    <t>Auckland Real Estate Trust</t>
  </si>
  <si>
    <t>81.55</t>
  </si>
  <si>
    <t>18.88</t>
  </si>
  <si>
    <t>US Masters Residential Property Fund</t>
  </si>
  <si>
    <t>229.7</t>
  </si>
  <si>
    <t>23.09</t>
  </si>
  <si>
    <t>Us Student Housing REIT</t>
  </si>
  <si>
    <t>57.21</t>
  </si>
  <si>
    <t>-2.78</t>
  </si>
  <si>
    <t>Unibail-Rodamco-Westfield</t>
  </si>
  <si>
    <t>819.81</t>
  </si>
  <si>
    <t>7.42</t>
  </si>
  <si>
    <t>All values are as at Feb-23. Month Total return, 1/3&amp;5 year annualised return data provided by Bloomberg. Dividends are reinvested. Gross dividends are used in the calculation for returns. Price is used to calculate total returns.</t>
  </si>
  <si>
    <t>Infrastructure Summary - February 2023</t>
  </si>
  <si>
    <t>APA Group</t>
  </si>
  <si>
    <t>12,660.26</t>
  </si>
  <si>
    <t>Atlas Arteria</t>
  </si>
  <si>
    <t>9,923.7</t>
  </si>
  <si>
    <t>Global Data Centre Group</t>
  </si>
  <si>
    <t>89.64</t>
  </si>
  <si>
    <t>Transurban Group</t>
  </si>
  <si>
    <t>43,681.21</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b/>
      <sz val="10"/>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16">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0" fontId="6" fillId="2" borderId="0" xfId="0" applyFont="1" applyFill="1" applyAlignment="1">
      <alignment horizontal="left" vertical="center"/>
    </xf>
    <xf numFmtId="0" fontId="7" fillId="2" borderId="0" xfId="0" applyFont="1" applyFill="1" applyAlignment="1">
      <alignment horizontal="left" vertical="center"/>
    </xf>
    <xf numFmtId="164" fontId="7" fillId="2" borderId="0" xfId="1" applyFont="1" applyFill="1" applyAlignment="1">
      <alignment horizontal="left" vertical="center"/>
    </xf>
    <xf numFmtId="164" fontId="6" fillId="2" borderId="0" xfId="1" applyFont="1" applyFill="1" applyAlignment="1">
      <alignment horizontal="left" vertical="center"/>
    </xf>
    <xf numFmtId="164" fontId="6" fillId="3" borderId="0" xfId="1" applyFont="1" applyFill="1" applyBorder="1" applyAlignment="1">
      <alignment horizontal="left" vertical="center"/>
    </xf>
    <xf numFmtId="0" fontId="8" fillId="0" borderId="0" xfId="0" applyFont="1" applyFill="1" applyBorder="1" applyAlignment="1">
      <alignment horizontal="left" vertical="top" wrapText="1"/>
    </xf>
    <xf numFmtId="3" fontId="8" fillId="0" borderId="0" xfId="0" applyNumberFormat="1" applyFont="1" applyFill="1" applyBorder="1" applyAlignment="1">
      <alignment vertical="top" wrapText="1"/>
    </xf>
    <xf numFmtId="0" fontId="8" fillId="0" borderId="0" xfId="0" applyFont="1" applyFill="1" applyAlignment="1">
      <alignment vertical="top" wrapText="1"/>
    </xf>
    <xf numFmtId="0" fontId="8" fillId="3" borderId="0" xfId="0" applyFont="1" applyFill="1" applyBorder="1" applyAlignment="1">
      <alignment vertical="top" wrapText="1"/>
    </xf>
    <xf numFmtId="164" fontId="1" fillId="0" borderId="0" xfId="1" applyFont="1"/>
    <xf numFmtId="0" fontId="9" fillId="2" borderId="0" xfId="0" applyFont="1" applyFill="1" applyAlignment="1">
      <alignment horizontal="left" vertical="center"/>
    </xf>
    <xf numFmtId="164" fontId="7" fillId="2" borderId="3" xfId="1" applyFont="1" applyFill="1" applyBorder="1" applyAlignment="1">
      <alignment horizontal="left" vertical="center"/>
    </xf>
    <xf numFmtId="164" fontId="7"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9"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1" fillId="0" borderId="0" xfId="0" applyFont="1" applyAlignment="1"/>
    <xf numFmtId="164" fontId="1" fillId="0" borderId="0" xfId="1" applyFont="1" applyAlignment="1"/>
    <xf numFmtId="0" fontId="1" fillId="2" borderId="0" xfId="0" applyFont="1" applyFill="1" applyAlignment="1"/>
    <xf numFmtId="164" fontId="1" fillId="2" borderId="0" xfId="1" applyFont="1" applyFill="1" applyAlignment="1"/>
    <xf numFmtId="0" fontId="11" fillId="3" borderId="0" xfId="0" applyFont="1" applyFill="1" applyBorder="1" applyAlignment="1">
      <alignment horizontal="right" vertical="center"/>
    </xf>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7"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0" borderId="0" xfId="0" applyFont="1" applyBorder="1"/>
    <xf numFmtId="0" fontId="1" fillId="0" borderId="0" xfId="0" applyFont="1" applyBorder="1" applyAlignment="1">
      <alignment horizontal="right"/>
    </xf>
    <xf numFmtId="164" fontId="1" fillId="0" borderId="0" xfId="1" applyFont="1" applyBorder="1" applyAlignment="1">
      <alignment horizontal="right"/>
    </xf>
    <xf numFmtId="164" fontId="1" fillId="3" borderId="0" xfId="1" applyFont="1" applyFill="1" applyBorder="1" applyAlignment="1">
      <alignment horizontal="right"/>
    </xf>
    <xf numFmtId="0" fontId="1" fillId="0" borderId="0" xfId="0" applyFont="1" applyBorder="1" applyAlignment="1">
      <alignment horizontal="center"/>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167" fontId="1" fillId="2" borderId="0" xfId="3" applyNumberFormat="1" applyFont="1" applyFill="1" applyAlignment="1">
      <alignment horizontal="right"/>
    </xf>
    <xf numFmtId="0" fontId="14" fillId="0" borderId="0" xfId="0" applyFont="1" applyAlignment="1">
      <alignment horizontal="right" vertical="center"/>
    </xf>
    <xf numFmtId="0" fontId="9" fillId="3" borderId="0" xfId="0" applyFont="1" applyFill="1" applyAlignment="1">
      <alignment horizontal="right" vertical="center"/>
    </xf>
    <xf numFmtId="0" fontId="15" fillId="2" borderId="0" xfId="0" applyFont="1" applyFill="1" applyAlignment="1"/>
    <xf numFmtId="0" fontId="16" fillId="2" borderId="0" xfId="0" applyFont="1" applyFill="1" applyAlignment="1"/>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1" fillId="2" borderId="3" xfId="0" applyFont="1" applyFill="1" applyBorder="1" applyAlignment="1">
      <alignment horizontal="right"/>
    </xf>
    <xf numFmtId="0" fontId="1"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11"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1" fillId="0" borderId="0" xfId="3" applyNumberFormat="1" applyFont="1" applyBorder="1" applyAlignment="1">
      <alignment horizontal="right"/>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9" fillId="3" borderId="0" xfId="0" applyFont="1" applyFill="1" applyAlignment="1">
      <alignment horizontal="right" vertical="top"/>
    </xf>
    <xf numFmtId="0" fontId="6"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9"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6"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1"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6" fillId="8" borderId="0" xfId="0" applyFont="1" applyFill="1" applyAlignment="1">
      <alignment vertical="top"/>
    </xf>
    <xf numFmtId="0" fontId="6" fillId="8" borderId="0" xfId="0" applyFont="1" applyFill="1" applyAlignment="1"/>
    <xf numFmtId="3" fontId="17" fillId="0" borderId="0" xfId="0" applyNumberFormat="1" applyFont="1" applyFill="1" applyBorder="1" applyAlignment="1">
      <alignment horizontal="right" vertical="top"/>
    </xf>
    <xf numFmtId="0" fontId="9" fillId="8" borderId="3" xfId="0" applyFont="1" applyFill="1" applyBorder="1" applyAlignment="1"/>
    <xf numFmtId="0" fontId="9"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9"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8" fillId="0" borderId="0" xfId="0" applyFont="1" applyBorder="1"/>
    <xf numFmtId="0" fontId="8" fillId="0" borderId="0" xfId="0" applyFont="1" applyBorder="1" applyAlignment="1">
      <alignment horizontal="center"/>
    </xf>
    <xf numFmtId="0" fontId="8"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9"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png"/><Relationship Id="rId4" Type="http://schemas.openxmlformats.org/officeDocument/2006/relationships/image" Target="../media/image9.jpeg"/><Relationship Id="rId9"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20015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0</xdr:row>
      <xdr:rowOff>0</xdr:rowOff>
    </xdr:from>
    <xdr:ext cx="85725" cy="221876"/>
    <xdr:sp macro="" textlink="">
      <xdr:nvSpPr>
        <xdr:cNvPr id="3" name="Text Box 15"/>
        <xdr:cNvSpPr txBox="1">
          <a:spLocks noChangeArrowheads="1"/>
        </xdr:cNvSpPr>
      </xdr:nvSpPr>
      <xdr:spPr bwMode="auto">
        <a:xfrm>
          <a:off x="4324350" y="5012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30</xdr:row>
      <xdr:rowOff>0</xdr:rowOff>
    </xdr:from>
    <xdr:ext cx="85725" cy="226919"/>
    <xdr:sp macro="" textlink="">
      <xdr:nvSpPr>
        <xdr:cNvPr id="4" name="Text Box 15"/>
        <xdr:cNvSpPr txBox="1">
          <a:spLocks noChangeArrowheads="1"/>
        </xdr:cNvSpPr>
      </xdr:nvSpPr>
      <xdr:spPr bwMode="auto">
        <a:xfrm>
          <a:off x="4324350" y="634460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03</xdr:row>
      <xdr:rowOff>123825</xdr:rowOff>
    </xdr:from>
    <xdr:ext cx="85725" cy="226920"/>
    <xdr:sp macro="" textlink="">
      <xdr:nvSpPr>
        <xdr:cNvPr id="5" name="Text Box 15"/>
        <xdr:cNvSpPr txBox="1">
          <a:spLocks noChangeArrowheads="1"/>
        </xdr:cNvSpPr>
      </xdr:nvSpPr>
      <xdr:spPr bwMode="auto">
        <a:xfrm>
          <a:off x="4324350" y="584454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2</xdr:row>
      <xdr:rowOff>0</xdr:rowOff>
    </xdr:from>
    <xdr:ext cx="85725" cy="221876"/>
    <xdr:sp macro="" textlink="">
      <xdr:nvSpPr>
        <xdr:cNvPr id="6" name="Text Box 15"/>
        <xdr:cNvSpPr txBox="1">
          <a:spLocks noChangeArrowheads="1"/>
        </xdr:cNvSpPr>
      </xdr:nvSpPr>
      <xdr:spPr bwMode="auto">
        <a:xfrm>
          <a:off x="432435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59</xdr:row>
      <xdr:rowOff>0</xdr:rowOff>
    </xdr:from>
    <xdr:ext cx="85725" cy="221876"/>
    <xdr:sp macro="" textlink="">
      <xdr:nvSpPr>
        <xdr:cNvPr id="7" name="Text Box 15"/>
        <xdr:cNvSpPr txBox="1">
          <a:spLocks noChangeArrowheads="1"/>
        </xdr:cNvSpPr>
      </xdr:nvSpPr>
      <xdr:spPr bwMode="auto">
        <a:xfrm>
          <a:off x="4324350" y="49930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76147" y="381000"/>
          <a:ext cx="431800" cy="635453"/>
        </a:xfrm>
        <a:prstGeom prst="rect">
          <a:avLst/>
        </a:prstGeom>
      </xdr:spPr>
    </xdr:pic>
    <xdr:clientData/>
  </xdr:twoCellAnchor>
  <xdr:oneCellAnchor>
    <xdr:from>
      <xdr:col>5</xdr:col>
      <xdr:colOff>0</xdr:colOff>
      <xdr:row>260</xdr:row>
      <xdr:rowOff>0</xdr:rowOff>
    </xdr:from>
    <xdr:ext cx="85725" cy="221876"/>
    <xdr:sp macro="" textlink="">
      <xdr:nvSpPr>
        <xdr:cNvPr id="9" name="Text Box 15"/>
        <xdr:cNvSpPr txBox="1">
          <a:spLocks noChangeArrowheads="1"/>
        </xdr:cNvSpPr>
      </xdr:nvSpPr>
      <xdr:spPr bwMode="auto">
        <a:xfrm>
          <a:off x="4324350" y="50120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2</xdr:row>
      <xdr:rowOff>0</xdr:rowOff>
    </xdr:from>
    <xdr:ext cx="85725" cy="221876"/>
    <xdr:sp macro="" textlink="">
      <xdr:nvSpPr>
        <xdr:cNvPr id="10" name="Text Box 15"/>
        <xdr:cNvSpPr txBox="1">
          <a:spLocks noChangeArrowheads="1"/>
        </xdr:cNvSpPr>
      </xdr:nvSpPr>
      <xdr:spPr bwMode="auto">
        <a:xfrm>
          <a:off x="432435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59</xdr:row>
      <xdr:rowOff>0</xdr:rowOff>
    </xdr:from>
    <xdr:ext cx="85725" cy="221876"/>
    <xdr:sp macro="" textlink="">
      <xdr:nvSpPr>
        <xdr:cNvPr id="11" name="Text Box 15"/>
        <xdr:cNvSpPr txBox="1">
          <a:spLocks noChangeArrowheads="1"/>
        </xdr:cNvSpPr>
      </xdr:nvSpPr>
      <xdr:spPr bwMode="auto">
        <a:xfrm>
          <a:off x="4324350" y="49930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35324"/>
          <a:ext cx="894100" cy="87464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62</xdr:row>
      <xdr:rowOff>0</xdr:rowOff>
    </xdr:from>
    <xdr:ext cx="85725" cy="221876"/>
    <xdr:sp macro="" textlink="">
      <xdr:nvSpPr>
        <xdr:cNvPr id="14" name="Text Box 15"/>
        <xdr:cNvSpPr txBox="1">
          <a:spLocks noChangeArrowheads="1"/>
        </xdr:cNvSpPr>
      </xdr:nvSpPr>
      <xdr:spPr bwMode="auto">
        <a:xfrm>
          <a:off x="537210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2</xdr:row>
      <xdr:rowOff>0</xdr:rowOff>
    </xdr:from>
    <xdr:ext cx="85725" cy="221876"/>
    <xdr:sp macro="" textlink="">
      <xdr:nvSpPr>
        <xdr:cNvPr id="15" name="Text Box 15"/>
        <xdr:cNvSpPr txBox="1">
          <a:spLocks noChangeArrowheads="1"/>
        </xdr:cNvSpPr>
      </xdr:nvSpPr>
      <xdr:spPr bwMode="auto">
        <a:xfrm>
          <a:off x="537210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61</xdr:row>
      <xdr:rowOff>141515</xdr:rowOff>
    </xdr:from>
    <xdr:ext cx="85725" cy="221876"/>
    <xdr:sp macro="" textlink="">
      <xdr:nvSpPr>
        <xdr:cNvPr id="16" name="Text Box 15"/>
        <xdr:cNvSpPr txBox="1">
          <a:spLocks noChangeArrowheads="1"/>
        </xdr:cNvSpPr>
      </xdr:nvSpPr>
      <xdr:spPr bwMode="auto">
        <a:xfrm>
          <a:off x="4629150" y="504525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61</xdr:row>
      <xdr:rowOff>119743</xdr:rowOff>
    </xdr:from>
    <xdr:ext cx="85725" cy="221876"/>
    <xdr:sp macro="" textlink="">
      <xdr:nvSpPr>
        <xdr:cNvPr id="17" name="Text Box 15"/>
        <xdr:cNvSpPr txBox="1">
          <a:spLocks noChangeArrowheads="1"/>
        </xdr:cNvSpPr>
      </xdr:nvSpPr>
      <xdr:spPr bwMode="auto">
        <a:xfrm>
          <a:off x="9507311" y="50430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2</xdr:row>
      <xdr:rowOff>0</xdr:rowOff>
    </xdr:from>
    <xdr:ext cx="85725" cy="221876"/>
    <xdr:sp macro="" textlink="">
      <xdr:nvSpPr>
        <xdr:cNvPr id="18" name="Text Box 15"/>
        <xdr:cNvSpPr txBox="1">
          <a:spLocks noChangeArrowheads="1"/>
        </xdr:cNvSpPr>
      </xdr:nvSpPr>
      <xdr:spPr bwMode="auto">
        <a:xfrm>
          <a:off x="537210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2</xdr:row>
      <xdr:rowOff>0</xdr:rowOff>
    </xdr:from>
    <xdr:ext cx="85725" cy="221876"/>
    <xdr:sp macro="" textlink="">
      <xdr:nvSpPr>
        <xdr:cNvPr id="19" name="Text Box 15"/>
        <xdr:cNvSpPr txBox="1">
          <a:spLocks noChangeArrowheads="1"/>
        </xdr:cNvSpPr>
      </xdr:nvSpPr>
      <xdr:spPr bwMode="auto">
        <a:xfrm>
          <a:off x="537210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2</xdr:row>
      <xdr:rowOff>0</xdr:rowOff>
    </xdr:from>
    <xdr:ext cx="85725" cy="221876"/>
    <xdr:sp macro="" textlink="">
      <xdr:nvSpPr>
        <xdr:cNvPr id="20" name="Text Box 15"/>
        <xdr:cNvSpPr txBox="1">
          <a:spLocks noChangeArrowheads="1"/>
        </xdr:cNvSpPr>
      </xdr:nvSpPr>
      <xdr:spPr bwMode="auto">
        <a:xfrm>
          <a:off x="478155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2</xdr:row>
      <xdr:rowOff>0</xdr:rowOff>
    </xdr:from>
    <xdr:ext cx="85725" cy="221876"/>
    <xdr:sp macro="" textlink="">
      <xdr:nvSpPr>
        <xdr:cNvPr id="21" name="Text Box 15"/>
        <xdr:cNvSpPr txBox="1">
          <a:spLocks noChangeArrowheads="1"/>
        </xdr:cNvSpPr>
      </xdr:nvSpPr>
      <xdr:spPr bwMode="auto">
        <a:xfrm>
          <a:off x="478155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2</xdr:row>
      <xdr:rowOff>0</xdr:rowOff>
    </xdr:from>
    <xdr:ext cx="85725" cy="221876"/>
    <xdr:sp macro="" textlink="">
      <xdr:nvSpPr>
        <xdr:cNvPr id="22" name="Text Box 15"/>
        <xdr:cNvSpPr txBox="1">
          <a:spLocks noChangeArrowheads="1"/>
        </xdr:cNvSpPr>
      </xdr:nvSpPr>
      <xdr:spPr bwMode="auto">
        <a:xfrm>
          <a:off x="478155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2</xdr:row>
      <xdr:rowOff>0</xdr:rowOff>
    </xdr:from>
    <xdr:ext cx="85725" cy="221876"/>
    <xdr:sp macro="" textlink="">
      <xdr:nvSpPr>
        <xdr:cNvPr id="23" name="Text Box 15"/>
        <xdr:cNvSpPr txBox="1">
          <a:spLocks noChangeArrowheads="1"/>
        </xdr:cNvSpPr>
      </xdr:nvSpPr>
      <xdr:spPr bwMode="auto">
        <a:xfrm>
          <a:off x="4781550" y="5050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968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87300" y="123825"/>
          <a:ext cx="561975"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873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778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40117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xdr:row>
      <xdr:rowOff>0</xdr:rowOff>
    </xdr:from>
    <xdr:ext cx="85725" cy="221876"/>
    <xdr:sp macro="" textlink="">
      <xdr:nvSpPr>
        <xdr:cNvPr id="3" name="Text Box 15"/>
        <xdr:cNvSpPr txBox="1">
          <a:spLocks noChangeArrowheads="1"/>
        </xdr:cNvSpPr>
      </xdr:nvSpPr>
      <xdr:spPr bwMode="auto">
        <a:xfrm>
          <a:off x="4324350" y="5953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19"/>
    <xdr:sp macro="" textlink="">
      <xdr:nvSpPr>
        <xdr:cNvPr id="4" name="Text Box 15"/>
        <xdr:cNvSpPr txBox="1">
          <a:spLocks noChangeArrowheads="1"/>
        </xdr:cNvSpPr>
      </xdr:nvSpPr>
      <xdr:spPr bwMode="auto">
        <a:xfrm>
          <a:off x="4324350" y="91916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xdr:row>
      <xdr:rowOff>0</xdr:rowOff>
    </xdr:from>
    <xdr:ext cx="85725" cy="226920"/>
    <xdr:sp macro="" textlink="">
      <xdr:nvSpPr>
        <xdr:cNvPr id="5" name="Text Box 15"/>
        <xdr:cNvSpPr txBox="1">
          <a:spLocks noChangeArrowheads="1"/>
        </xdr:cNvSpPr>
      </xdr:nvSpPr>
      <xdr:spPr bwMode="auto">
        <a:xfrm>
          <a:off x="4324350" y="5953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80771" y="364672"/>
          <a:ext cx="431800" cy="640896"/>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35323"/>
          <a:ext cx="894100" cy="87464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71183"/>
          <a:ext cx="2259106" cy="8475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773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62</xdr:row>
      <xdr:rowOff>0</xdr:rowOff>
    </xdr:from>
    <xdr:ext cx="85725" cy="221876"/>
    <xdr:sp macro="" textlink="">
      <xdr:nvSpPr>
        <xdr:cNvPr id="3" name="Text Box 15"/>
        <xdr:cNvSpPr txBox="1">
          <a:spLocks noChangeArrowheads="1"/>
        </xdr:cNvSpPr>
      </xdr:nvSpPr>
      <xdr:spPr bwMode="auto">
        <a:xfrm>
          <a:off x="4324350" y="38766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77300"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77300"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6</xdr:row>
      <xdr:rowOff>0</xdr:rowOff>
    </xdr:from>
    <xdr:ext cx="85725" cy="226919"/>
    <xdr:sp macro="" textlink="">
      <xdr:nvSpPr>
        <xdr:cNvPr id="6" name="Text Box 15"/>
        <xdr:cNvSpPr txBox="1">
          <a:spLocks noChangeArrowheads="1"/>
        </xdr:cNvSpPr>
      </xdr:nvSpPr>
      <xdr:spPr bwMode="auto">
        <a:xfrm>
          <a:off x="4324350" y="651224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52</xdr:row>
      <xdr:rowOff>0</xdr:rowOff>
    </xdr:from>
    <xdr:ext cx="85725" cy="226920"/>
    <xdr:sp macro="" textlink="">
      <xdr:nvSpPr>
        <xdr:cNvPr id="7" name="Text Box 15"/>
        <xdr:cNvSpPr txBox="1">
          <a:spLocks noChangeArrowheads="1"/>
        </xdr:cNvSpPr>
      </xdr:nvSpPr>
      <xdr:spPr bwMode="auto">
        <a:xfrm>
          <a:off x="4324350" y="601313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50957" y="479961"/>
          <a:ext cx="439965" cy="6259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89333" cy="85633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52</xdr:row>
      <xdr:rowOff>0</xdr:rowOff>
    </xdr:from>
    <xdr:to>
      <xdr:col>17</xdr:col>
      <xdr:colOff>85725</xdr:colOff>
      <xdr:row>252</xdr:row>
      <xdr:rowOff>197206</xdr:rowOff>
    </xdr:to>
    <xdr:sp macro="" textlink="">
      <xdr:nvSpPr>
        <xdr:cNvPr id="11" name="Text Box 15"/>
        <xdr:cNvSpPr txBox="1">
          <a:spLocks noChangeArrowheads="1"/>
        </xdr:cNvSpPr>
      </xdr:nvSpPr>
      <xdr:spPr bwMode="auto">
        <a:xfrm>
          <a:off x="8915400" y="6013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5825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8</xdr:row>
      <xdr:rowOff>0</xdr:rowOff>
    </xdr:from>
    <xdr:ext cx="85725" cy="221877"/>
    <xdr:sp macro="" textlink="">
      <xdr:nvSpPr>
        <xdr:cNvPr id="3" name="Text Box 15"/>
        <xdr:cNvSpPr txBox="1">
          <a:spLocks noChangeArrowheads="1"/>
        </xdr:cNvSpPr>
      </xdr:nvSpPr>
      <xdr:spPr bwMode="auto">
        <a:xfrm>
          <a:off x="4324350" y="22812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15450"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15450"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11424" y="265244"/>
          <a:ext cx="570210" cy="85304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1</xdr:row>
      <xdr:rowOff>0</xdr:rowOff>
    </xdr:from>
    <xdr:to>
      <xdr:col>17</xdr:col>
      <xdr:colOff>85725</xdr:colOff>
      <xdr:row>112</xdr:row>
      <xdr:rowOff>14327</xdr:rowOff>
    </xdr:to>
    <xdr:sp macro="" textlink="">
      <xdr:nvSpPr>
        <xdr:cNvPr id="9" name="Text Box 15"/>
        <xdr:cNvSpPr txBox="1">
          <a:spLocks noChangeArrowheads="1"/>
        </xdr:cNvSpPr>
      </xdr:nvSpPr>
      <xdr:spPr bwMode="auto">
        <a:xfrm>
          <a:off x="10858500" y="21478875"/>
          <a:ext cx="85725" cy="2048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3058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6</xdr:row>
      <xdr:rowOff>0</xdr:rowOff>
    </xdr:from>
    <xdr:to>
      <xdr:col>5</xdr:col>
      <xdr:colOff>85725</xdr:colOff>
      <xdr:row>67</xdr:row>
      <xdr:rowOff>76194</xdr:rowOff>
    </xdr:to>
    <xdr:sp macro="" textlink="">
      <xdr:nvSpPr>
        <xdr:cNvPr id="3" name="Text Box 15"/>
        <xdr:cNvSpPr txBox="1">
          <a:spLocks noChangeArrowheads="1"/>
        </xdr:cNvSpPr>
      </xdr:nvSpPr>
      <xdr:spPr bwMode="auto">
        <a:xfrm>
          <a:off x="4324350" y="12658725"/>
          <a:ext cx="85725"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9</xdr:row>
      <xdr:rowOff>0</xdr:rowOff>
    </xdr:from>
    <xdr:to>
      <xdr:col>13</xdr:col>
      <xdr:colOff>85725</xdr:colOff>
      <xdr:row>60</xdr:row>
      <xdr:rowOff>14326</xdr:rowOff>
    </xdr:to>
    <xdr:sp macro="" textlink="">
      <xdr:nvSpPr>
        <xdr:cNvPr id="4" name="Text Box 15"/>
        <xdr:cNvSpPr txBox="1">
          <a:spLocks noChangeArrowheads="1"/>
        </xdr:cNvSpPr>
      </xdr:nvSpPr>
      <xdr:spPr bwMode="auto">
        <a:xfrm>
          <a:off x="8801100" y="11325225"/>
          <a:ext cx="85725" cy="2048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801100" y="8020050"/>
          <a:ext cx="85725" cy="2316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69445" y="25197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7041"/>
          <a:ext cx="5104473"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8011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6767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705350"/>
          <a:ext cx="85725"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62975" y="2819400"/>
          <a:ext cx="85725" cy="228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62975" y="2457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60135" y="277586"/>
          <a:ext cx="572655" cy="84809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86207" cy="88379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16005"/>
          <a:ext cx="4878308"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282170"/>
          <a:ext cx="569191" cy="88619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8</xdr:col>
      <xdr:colOff>706418</xdr:colOff>
      <xdr:row>30</xdr:row>
      <xdr:rowOff>159973</xdr:rowOff>
    </xdr:from>
    <xdr:to>
      <xdr:col>10</xdr:col>
      <xdr:colOff>621254</xdr:colOff>
      <xdr:row>38</xdr:row>
      <xdr:rowOff>7573</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0388" t="5480" r="11536" b="40957"/>
        <a:stretch/>
      </xdr:blipFill>
      <xdr:spPr>
        <a:xfrm>
          <a:off x="7126268" y="6113098"/>
          <a:ext cx="1372161" cy="1371600"/>
        </a:xfrm>
        <a:prstGeom prst="ellipse">
          <a:avLst/>
        </a:prstGeom>
        <a:ln w="190500" cap="rnd">
          <a:noFill/>
          <a:prstDash val="solid"/>
        </a:ln>
        <a:effectLst/>
      </xdr:spPr>
    </xdr:pic>
    <xdr:clientData/>
  </xdr:twoCellAnchor>
  <xdr:twoCellAnchor editAs="oneCell">
    <xdr:from>
      <xdr:col>6</xdr:col>
      <xdr:colOff>458696</xdr:colOff>
      <xdr:row>30</xdr:row>
      <xdr:rowOff>159973</xdr:rowOff>
    </xdr:from>
    <xdr:to>
      <xdr:col>8</xdr:col>
      <xdr:colOff>307526</xdr:colOff>
      <xdr:row>38</xdr:row>
      <xdr:rowOff>7573</xdr:rowOff>
    </xdr:to>
    <xdr:pic>
      <xdr:nvPicPr>
        <xdr:cNvPr id="12" name="Picture 11"/>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5354546" y="6113098"/>
          <a:ext cx="1372830" cy="1371600"/>
        </a:xfrm>
        <a:prstGeom prst="ellipse">
          <a:avLst/>
        </a:prstGeom>
      </xdr:spPr>
    </xdr:pic>
    <xdr:clientData/>
  </xdr:twoCellAnchor>
  <xdr:twoCellAnchor>
    <xdr:from>
      <xdr:col>3</xdr:col>
      <xdr:colOff>1779338</xdr:colOff>
      <xdr:row>38</xdr:row>
      <xdr:rowOff>159485</xdr:rowOff>
    </xdr:from>
    <xdr:to>
      <xdr:col>5</xdr:col>
      <xdr:colOff>525724</xdr:colOff>
      <xdr:row>42</xdr:row>
      <xdr:rowOff>157959</xdr:rowOff>
    </xdr:to>
    <xdr:sp macro="" textlink="">
      <xdr:nvSpPr>
        <xdr:cNvPr id="13" name="Text Box 37"/>
        <xdr:cNvSpPr txBox="1">
          <a:spLocks noChangeArrowheads="1"/>
        </xdr:cNvSpPr>
      </xdr:nvSpPr>
      <xdr:spPr bwMode="auto">
        <a:xfrm>
          <a:off x="3722438" y="7636610"/>
          <a:ext cx="1127636" cy="7604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140300</xdr:rowOff>
    </xdr:from>
    <xdr:to>
      <xdr:col>3</xdr:col>
      <xdr:colOff>1186177</xdr:colOff>
      <xdr:row>42</xdr:row>
      <xdr:rowOff>177144</xdr:rowOff>
    </xdr:to>
    <xdr:sp macro="" textlink="">
      <xdr:nvSpPr>
        <xdr:cNvPr id="14" name="Text Box 37"/>
        <xdr:cNvSpPr txBox="1">
          <a:spLocks noChangeArrowheads="1"/>
        </xdr:cNvSpPr>
      </xdr:nvSpPr>
      <xdr:spPr bwMode="auto">
        <a:xfrm>
          <a:off x="1912471" y="7617425"/>
          <a:ext cx="1216806" cy="7988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159973</xdr:rowOff>
    </xdr:from>
    <xdr:to>
      <xdr:col>3</xdr:col>
      <xdr:colOff>1357717</xdr:colOff>
      <xdr:row>38</xdr:row>
      <xdr:rowOff>7573</xdr:rowOff>
    </xdr:to>
    <xdr:pic>
      <xdr:nvPicPr>
        <xdr:cNvPr id="15" name="Picture 14"/>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13098"/>
          <a:ext cx="1369358" cy="1371600"/>
        </a:xfrm>
        <a:prstGeom prst="ellipse">
          <a:avLst/>
        </a:prstGeom>
        <a:ln w="190500" cap="rnd">
          <a:noFill/>
          <a:prstDash val="solid"/>
        </a:ln>
        <a:effectLst/>
      </xdr:spPr>
    </xdr:pic>
    <xdr:clientData/>
  </xdr:twoCellAnchor>
  <xdr:twoCellAnchor>
    <xdr:from>
      <xdr:col>9</xdr:col>
      <xdr:colOff>45344</xdr:colOff>
      <xdr:row>38</xdr:row>
      <xdr:rowOff>144390</xdr:rowOff>
    </xdr:from>
    <xdr:to>
      <xdr:col>10</xdr:col>
      <xdr:colOff>429531</xdr:colOff>
      <xdr:row>42</xdr:row>
      <xdr:rowOff>173055</xdr:rowOff>
    </xdr:to>
    <xdr:sp macro="" textlink="">
      <xdr:nvSpPr>
        <xdr:cNvPr id="16" name="Text Box 37"/>
        <xdr:cNvSpPr txBox="1">
          <a:spLocks noChangeArrowheads="1"/>
        </xdr:cNvSpPr>
      </xdr:nvSpPr>
      <xdr:spPr bwMode="auto">
        <a:xfrm>
          <a:off x="7274819" y="7621515"/>
          <a:ext cx="1031887" cy="7906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Martin Dinh</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Manager - 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318</a:t>
          </a:r>
        </a:p>
        <a:p>
          <a:pPr algn="ctr" rtl="0">
            <a:lnSpc>
              <a:spcPts val="1000"/>
            </a:lnSpc>
            <a:defRPr sz="1000"/>
          </a:pPr>
          <a:r>
            <a:rPr lang="en-AU" sz="700" b="0" i="0" u="none" strike="noStrike" baseline="0">
              <a:solidFill>
                <a:schemeClr val="accent1"/>
              </a:solidFill>
              <a:latin typeface="+mn-lt"/>
              <a:cs typeface="Arial" pitchFamily="34" charset="0"/>
            </a:rPr>
            <a:t>martin.dinh@asx.com.au </a:t>
          </a:r>
        </a:p>
      </xdr:txBody>
    </xdr:sp>
    <xdr:clientData/>
  </xdr:twoCellAnchor>
  <xdr:twoCellAnchor>
    <xdr:from>
      <xdr:col>6</xdr:col>
      <xdr:colOff>551122</xdr:colOff>
      <xdr:row>38</xdr:row>
      <xdr:rowOff>164897</xdr:rowOff>
    </xdr:from>
    <xdr:to>
      <xdr:col>8</xdr:col>
      <xdr:colOff>202980</xdr:colOff>
      <xdr:row>42</xdr:row>
      <xdr:rowOff>152547</xdr:rowOff>
    </xdr:to>
    <xdr:sp macro="" textlink="">
      <xdr:nvSpPr>
        <xdr:cNvPr id="17" name="Text Box 37"/>
        <xdr:cNvSpPr txBox="1">
          <a:spLocks noChangeArrowheads="1"/>
        </xdr:cNvSpPr>
      </xdr:nvSpPr>
      <xdr:spPr bwMode="auto">
        <a:xfrm>
          <a:off x="5446972" y="7642022"/>
          <a:ext cx="1175858" cy="7496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3</xdr:col>
      <xdr:colOff>331098</xdr:colOff>
      <xdr:row>38</xdr:row>
      <xdr:rowOff>153576</xdr:rowOff>
    </xdr:from>
    <xdr:to>
      <xdr:col>15</xdr:col>
      <xdr:colOff>46651</xdr:colOff>
      <xdr:row>43</xdr:row>
      <xdr:rowOff>6989</xdr:rowOff>
    </xdr:to>
    <xdr:sp macro="" textlink="">
      <xdr:nvSpPr>
        <xdr:cNvPr id="18" name="Text Box 37"/>
        <xdr:cNvSpPr txBox="1">
          <a:spLocks noChangeArrowheads="1"/>
        </xdr:cNvSpPr>
      </xdr:nvSpPr>
      <xdr:spPr bwMode="auto">
        <a:xfrm>
          <a:off x="8894073" y="7630701"/>
          <a:ext cx="1239553" cy="80591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ger Daniel</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 +61 2 9227 0279</a:t>
          </a:r>
        </a:p>
        <a:p>
          <a:pPr algn="ctr" rtl="0">
            <a:lnSpc>
              <a:spcPts val="1000"/>
            </a:lnSpc>
            <a:defRPr sz="1000"/>
          </a:pPr>
          <a:r>
            <a:rPr lang="en-AU" sz="700" b="0" i="0" u="none" strike="noStrike" baseline="0">
              <a:solidFill>
                <a:schemeClr val="accent1"/>
              </a:solidFill>
              <a:latin typeface="+mn-lt"/>
              <a:cs typeface="Arial" pitchFamily="34" charset="0"/>
            </a:rPr>
            <a:t>roger.daniel@asx.com.au </a:t>
          </a:r>
        </a:p>
      </xdr:txBody>
    </xdr:sp>
    <xdr:clientData/>
  </xdr:twoCellAnchor>
  <xdr:twoCellAnchor>
    <xdr:from>
      <xdr:col>3</xdr:col>
      <xdr:colOff>1701982</xdr:colOff>
      <xdr:row>30</xdr:row>
      <xdr:rowOff>159973</xdr:rowOff>
    </xdr:from>
    <xdr:to>
      <xdr:col>6</xdr:col>
      <xdr:colOff>126435</xdr:colOff>
      <xdr:row>38</xdr:row>
      <xdr:rowOff>7573</xdr:rowOff>
    </xdr:to>
    <xdr:pic>
      <xdr:nvPicPr>
        <xdr:cNvPr id="19" name="Picture 18"/>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3645082" y="6113098"/>
          <a:ext cx="1377203" cy="1371600"/>
        </a:xfrm>
        <a:prstGeom prst="ellipse">
          <a:avLst/>
        </a:prstGeom>
      </xdr:spPr>
    </xdr:pic>
    <xdr:clientData/>
  </xdr:twoCellAnchor>
  <xdr:twoCellAnchor>
    <xdr:from>
      <xdr:col>13</xdr:col>
      <xdr:colOff>306987</xdr:colOff>
      <xdr:row>31</xdr:row>
      <xdr:rowOff>3090</xdr:rowOff>
    </xdr:from>
    <xdr:to>
      <xdr:col>15</xdr:col>
      <xdr:colOff>150852</xdr:colOff>
      <xdr:row>38</xdr:row>
      <xdr:rowOff>37455</xdr:rowOff>
    </xdr:to>
    <xdr:pic>
      <xdr:nvPicPr>
        <xdr:cNvPr id="20" name="Picture 19"/>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2781" t="6250" r="4167" b="28704"/>
        <a:stretch/>
      </xdr:blipFill>
      <xdr:spPr>
        <a:xfrm>
          <a:off x="8869962" y="6146715"/>
          <a:ext cx="1367865" cy="1367865"/>
        </a:xfrm>
        <a:prstGeom prst="ellipse">
          <a:avLst/>
        </a:prstGeom>
      </xdr:spPr>
    </xdr:pic>
    <xdr:clientData/>
  </xdr:twoCellAnchor>
  <xdr:twoCellAnchor>
    <xdr:from>
      <xdr:col>15</xdr:col>
      <xdr:colOff>526514</xdr:colOff>
      <xdr:row>30</xdr:row>
      <xdr:rowOff>156883</xdr:rowOff>
    </xdr:from>
    <xdr:to>
      <xdr:col>18</xdr:col>
      <xdr:colOff>403412</xdr:colOff>
      <xdr:row>38</xdr:row>
      <xdr:rowOff>0</xdr:rowOff>
    </xdr:to>
    <xdr:pic>
      <xdr:nvPicPr>
        <xdr:cNvPr id="21" name="Picture 20"/>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0613489" y="6110008"/>
          <a:ext cx="1391373" cy="1367117"/>
        </a:xfrm>
        <a:prstGeom prst="ellipse">
          <a:avLst/>
        </a:prstGeom>
      </xdr:spPr>
    </xdr:pic>
    <xdr:clientData/>
  </xdr:twoCellAnchor>
  <xdr:twoCellAnchor>
    <xdr:from>
      <xdr:col>19</xdr:col>
      <xdr:colOff>81201</xdr:colOff>
      <xdr:row>30</xdr:row>
      <xdr:rowOff>148304</xdr:rowOff>
    </xdr:from>
    <xdr:to>
      <xdr:col>21</xdr:col>
      <xdr:colOff>141941</xdr:colOff>
      <xdr:row>37</xdr:row>
      <xdr:rowOff>171822</xdr:rowOff>
    </xdr:to>
    <xdr:pic>
      <xdr:nvPicPr>
        <xdr:cNvPr id="22" name="Picture 21"/>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368451" y="6101429"/>
          <a:ext cx="1432340" cy="1357018"/>
        </a:xfrm>
        <a:prstGeom prst="ellipse">
          <a:avLst/>
        </a:prstGeom>
      </xdr:spPr>
    </xdr:pic>
    <xdr:clientData/>
  </xdr:twoCellAnchor>
  <xdr:twoCellAnchor>
    <xdr:from>
      <xdr:col>15</xdr:col>
      <xdr:colOff>418353</xdr:colOff>
      <xdr:row>38</xdr:row>
      <xdr:rowOff>136783</xdr:rowOff>
    </xdr:from>
    <xdr:to>
      <xdr:col>18</xdr:col>
      <xdr:colOff>326167</xdr:colOff>
      <xdr:row>43</xdr:row>
      <xdr:rowOff>134348</xdr:rowOff>
    </xdr:to>
    <xdr:sp macro="" textlink="">
      <xdr:nvSpPr>
        <xdr:cNvPr id="23" name="Text Box 37"/>
        <xdr:cNvSpPr txBox="1">
          <a:spLocks noChangeArrowheads="1"/>
        </xdr:cNvSpPr>
      </xdr:nvSpPr>
      <xdr:spPr bwMode="auto">
        <a:xfrm>
          <a:off x="10505328" y="7613908"/>
          <a:ext cx="1422289" cy="9500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7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xdr:from>
      <xdr:col>19</xdr:col>
      <xdr:colOff>58141</xdr:colOff>
      <xdr:row>38</xdr:row>
      <xdr:rowOff>114048</xdr:rowOff>
    </xdr:from>
    <xdr:to>
      <xdr:col>21</xdr:col>
      <xdr:colOff>100426</xdr:colOff>
      <xdr:row>43</xdr:row>
      <xdr:rowOff>111613</xdr:rowOff>
    </xdr:to>
    <xdr:sp macro="" textlink="">
      <xdr:nvSpPr>
        <xdr:cNvPr id="24" name="Text Box 37"/>
        <xdr:cNvSpPr txBox="1">
          <a:spLocks noChangeArrowheads="1"/>
        </xdr:cNvSpPr>
      </xdr:nvSpPr>
      <xdr:spPr bwMode="auto">
        <a:xfrm>
          <a:off x="12345391" y="7591173"/>
          <a:ext cx="1413885" cy="9500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lborz Roohinejad</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61 2 9227 0842</a:t>
          </a:r>
        </a:p>
        <a:p>
          <a:pPr algn="ctr" rtl="0">
            <a:lnSpc>
              <a:spcPts val="1000"/>
            </a:lnSpc>
            <a:defRPr sz="1000"/>
          </a:pPr>
          <a:r>
            <a:rPr lang="en-AU" sz="700" b="0" i="0" u="none" strike="noStrike" baseline="0">
              <a:solidFill>
                <a:schemeClr val="accent1"/>
              </a:solidFill>
              <a:latin typeface="+mn-lt"/>
              <a:cs typeface="Arial" pitchFamily="34" charset="0"/>
            </a:rPr>
            <a:t>alborz.roohinejad@asx.com.au</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feb-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LICs"/>
      <sheetName val="Spotlight mFundIssuer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ETF List"/>
      <sheetName val="MFSA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sheetData>
      <sheetData sheetId="27"/>
      <sheetData sheetId="28"/>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sheetData sheetId="31"/>
      <sheetData sheetId="32"/>
      <sheetData sheetId="33"/>
      <sheetData sheetId="34"/>
      <sheetData sheetId="35"/>
      <sheetData sheetId="36"/>
      <sheetData sheetId="37"/>
      <sheetData sheetId="38">
        <row r="3">
          <cell r="I3" t="str">
            <v>A200</v>
          </cell>
          <cell r="J3">
            <v>-2.4949539999999999E-2</v>
          </cell>
          <cell r="K3">
            <v>6.0056500000000004E-3</v>
          </cell>
          <cell r="L3">
            <v>7.4584849999999994E-2</v>
          </cell>
          <cell r="M3">
            <v>9.673698E-2</v>
          </cell>
          <cell r="N3">
            <v>9.7083420000000004E-2</v>
          </cell>
          <cell r="O3" t="str">
            <v>n/a</v>
          </cell>
        </row>
        <row r="4">
          <cell r="I4" t="str">
            <v>AAA</v>
          </cell>
          <cell r="J4">
            <v>2.3982729999999998E-3</v>
          </cell>
          <cell r="K4">
            <v>7.8359469999999994E-3</v>
          </cell>
          <cell r="L4">
            <v>1.44987E-2</v>
          </cell>
          <cell r="M4">
            <v>1.9118320000000001E-2</v>
          </cell>
          <cell r="N4">
            <v>9.3990589999999995E-3</v>
          </cell>
          <cell r="O4">
            <v>1.27983E-2</v>
          </cell>
        </row>
        <row r="5">
          <cell r="I5" t="str">
            <v>AASF</v>
          </cell>
          <cell r="J5">
            <v>-2.5280900000000002E-2</v>
          </cell>
          <cell r="K5">
            <v>7.8938229999999995E-3</v>
          </cell>
          <cell r="L5">
            <v>7.2032520000000003E-2</v>
          </cell>
          <cell r="M5">
            <v>6.1381789999999999E-2</v>
          </cell>
          <cell r="N5" t="str">
            <v>n/a</v>
          </cell>
          <cell r="O5" t="str">
            <v>n/a</v>
          </cell>
        </row>
        <row r="6">
          <cell r="I6" t="str">
            <v>ACDC</v>
          </cell>
          <cell r="J6">
            <v>3.3037960000000005E-2</v>
          </cell>
          <cell r="K6">
            <v>2.4964719999999999E-2</v>
          </cell>
          <cell r="L6">
            <v>0.1151394</v>
          </cell>
          <cell r="M6">
            <v>0.10296569999999999</v>
          </cell>
          <cell r="N6">
            <v>0.26307410000000003</v>
          </cell>
          <cell r="O6" t="str">
            <v>n/a</v>
          </cell>
        </row>
        <row r="7">
          <cell r="I7" t="str">
            <v>ADEF</v>
          </cell>
          <cell r="J7">
            <v>2.5404159999999999E-2</v>
          </cell>
          <cell r="K7">
            <v>5.5956599999999997E-3</v>
          </cell>
          <cell r="L7">
            <v>5.3254219999999998E-2</v>
          </cell>
          <cell r="M7">
            <v>-7.359244E-3</v>
          </cell>
          <cell r="N7" t="str">
            <v>n/a</v>
          </cell>
          <cell r="O7" t="str">
            <v>n/a</v>
          </cell>
        </row>
        <row r="8">
          <cell r="I8" t="str">
            <v>AESG</v>
          </cell>
          <cell r="J8">
            <v>-2.162387E-2</v>
          </cell>
          <cell r="K8">
            <v>1.703034E-3</v>
          </cell>
          <cell r="L8">
            <v>-3.615322E-2</v>
          </cell>
          <cell r="M8" t="str">
            <v>n/a</v>
          </cell>
          <cell r="N8" t="str">
            <v>n/a</v>
          </cell>
          <cell r="O8" t="str">
            <v>n/a</v>
          </cell>
        </row>
        <row r="9">
          <cell r="I9" t="str">
            <v>AGVT</v>
          </cell>
          <cell r="J9">
            <v>-2.1134529999999999E-2</v>
          </cell>
          <cell r="K9">
            <v>-1.6410149999999998E-2</v>
          </cell>
          <cell r="L9">
            <v>-3.1113249999999999E-3</v>
          </cell>
          <cell r="M9">
            <v>-0.10306430000000001</v>
          </cell>
          <cell r="N9">
            <v>-5.5982010000000006E-2</v>
          </cell>
          <cell r="O9" t="str">
            <v>n/a</v>
          </cell>
        </row>
        <row r="10">
          <cell r="I10" t="str">
            <v>AGX1</v>
          </cell>
          <cell r="J10">
            <v>3.067485E-2</v>
          </cell>
          <cell r="K10">
            <v>7.6923069999999996E-2</v>
          </cell>
          <cell r="L10">
            <v>0.13513510000000001</v>
          </cell>
          <cell r="M10">
            <v>5.0424530000000002E-2</v>
          </cell>
          <cell r="N10">
            <v>7.3864399999999997E-2</v>
          </cell>
          <cell r="O10" t="str">
            <v>n/a</v>
          </cell>
        </row>
        <row r="11">
          <cell r="I11" t="str">
            <v>AQLT</v>
          </cell>
          <cell r="J11">
            <v>-2.7059769999999997E-2</v>
          </cell>
          <cell r="K11">
            <v>3.228673E-2</v>
          </cell>
          <cell r="L11">
            <v>8.0132119999999987E-2</v>
          </cell>
          <cell r="M11" t="str">
            <v>n/a</v>
          </cell>
          <cell r="N11" t="str">
            <v>n/a</v>
          </cell>
          <cell r="O11" t="str">
            <v>n/a</v>
          </cell>
        </row>
        <row r="12">
          <cell r="I12" t="str">
            <v>ASAO</v>
          </cell>
          <cell r="J12">
            <v>-3.0837E-2</v>
          </cell>
          <cell r="K12">
            <v>5.2631579999999997E-2</v>
          </cell>
          <cell r="L12" t="str">
            <v>n/a</v>
          </cell>
          <cell r="M12" t="str">
            <v>n/a</v>
          </cell>
          <cell r="N12" t="str">
            <v>n/a</v>
          </cell>
          <cell r="O12" t="str">
            <v>n/a</v>
          </cell>
        </row>
        <row r="13">
          <cell r="I13" t="str">
            <v>ASIA</v>
          </cell>
          <cell r="J13">
            <v>-4.7936090000000001E-2</v>
          </cell>
          <cell r="K13">
            <v>6.5604370000000009E-2</v>
          </cell>
          <cell r="L13">
            <v>1.6978329999999999E-3</v>
          </cell>
          <cell r="M13">
            <v>-0.12098490000000001</v>
          </cell>
          <cell r="N13">
            <v>1.5130999999999999E-2</v>
          </cell>
          <cell r="O13" t="str">
            <v>n/a</v>
          </cell>
        </row>
        <row r="14">
          <cell r="I14" t="str">
            <v>ATEC</v>
          </cell>
          <cell r="J14">
            <v>8.7873459999999997E-3</v>
          </cell>
          <cell r="K14">
            <v>4.2155459999999999E-2</v>
          </cell>
          <cell r="L14">
            <v>1.8873919999999999E-2</v>
          </cell>
          <cell r="M14">
            <v>-3.5651330000000002E-2</v>
          </cell>
          <cell r="N14">
            <v>7.6924699999999999E-2</v>
          </cell>
          <cell r="O14" t="str">
            <v>n/a</v>
          </cell>
        </row>
        <row r="15">
          <cell r="I15" t="str">
            <v>ATOM</v>
          </cell>
          <cell r="J15">
            <v>-3.8532110000000001E-2</v>
          </cell>
          <cell r="K15">
            <v>7.2671440000000004E-2</v>
          </cell>
          <cell r="L15" t="str">
            <v>n/a</v>
          </cell>
          <cell r="M15" t="str">
            <v>n/a</v>
          </cell>
          <cell r="N15" t="str">
            <v>n/a</v>
          </cell>
          <cell r="O15" t="str">
            <v>n/a</v>
          </cell>
        </row>
        <row r="16">
          <cell r="I16" t="str">
            <v>AUDS</v>
          </cell>
          <cell r="J16">
            <v>-0.10793240000000001</v>
          </cell>
          <cell r="K16">
            <v>-1.294964E-2</v>
          </cell>
          <cell r="L16">
            <v>-9.6179179999999989E-2</v>
          </cell>
          <cell r="M16">
            <v>-0.21956769999999998</v>
          </cell>
          <cell r="N16">
            <v>-6.4007410000000001E-2</v>
          </cell>
          <cell r="O16">
            <v>-0.12635779999999999</v>
          </cell>
        </row>
        <row r="17">
          <cell r="I17" t="str">
            <v>AUMF</v>
          </cell>
          <cell r="J17">
            <v>-2.9013540000000001E-2</v>
          </cell>
          <cell r="K17">
            <v>6.5351300000000001E-3</v>
          </cell>
          <cell r="L17">
            <v>6.4835290000000004E-2</v>
          </cell>
          <cell r="M17">
            <v>6.8820590000000001E-2</v>
          </cell>
          <cell r="N17">
            <v>7.5590110000000002E-2</v>
          </cell>
          <cell r="O17">
            <v>7.0621630000000005E-2</v>
          </cell>
        </row>
        <row r="18">
          <cell r="I18" t="str">
            <v>AUST</v>
          </cell>
          <cell r="J18">
            <v>-2.3451590000000001E-2</v>
          </cell>
          <cell r="K18">
            <v>5.8945719999999998E-3</v>
          </cell>
          <cell r="L18">
            <v>3.4916700000000002E-2</v>
          </cell>
          <cell r="M18">
            <v>3.5950910000000003E-2</v>
          </cell>
          <cell r="N18">
            <v>4.9496619999999998E-2</v>
          </cell>
          <cell r="O18">
            <v>5.3081699999999996E-2</v>
          </cell>
        </row>
        <row r="19">
          <cell r="I19" t="str">
            <v>AYLD</v>
          </cell>
          <cell r="J19">
            <v>-1.190476E-2</v>
          </cell>
          <cell r="K19" t="str">
            <v>n/a</v>
          </cell>
          <cell r="L19" t="str">
            <v>n/a</v>
          </cell>
          <cell r="M19" t="str">
            <v>n/a</v>
          </cell>
          <cell r="N19" t="str">
            <v>n/a</v>
          </cell>
          <cell r="O19" t="str">
            <v>n/a</v>
          </cell>
        </row>
        <row r="20">
          <cell r="I20" t="str">
            <v>BBOZ</v>
          </cell>
          <cell r="J20">
            <v>6.7692310000000006E-2</v>
          </cell>
          <cell r="K20">
            <v>-8.5714290000000002E-3</v>
          </cell>
          <cell r="L20">
            <v>-0.1495098</v>
          </cell>
          <cell r="M20">
            <v>-0.20296330000000001</v>
          </cell>
          <cell r="N20">
            <v>-0.29643960000000003</v>
          </cell>
          <cell r="O20">
            <v>-0.25054500000000002</v>
          </cell>
        </row>
        <row r="21">
          <cell r="I21" t="str">
            <v>BBUS</v>
          </cell>
          <cell r="J21">
            <v>2.8806579999999998E-2</v>
          </cell>
          <cell r="K21">
            <v>-4.975124E-3</v>
          </cell>
          <cell r="L21">
            <v>2.1450459999999998E-2</v>
          </cell>
          <cell r="M21">
            <v>7.2801600000000008E-2</v>
          </cell>
          <cell r="N21">
            <v>-0.33349989999999996</v>
          </cell>
          <cell r="O21">
            <v>-0.26073609999999997</v>
          </cell>
        </row>
        <row r="22">
          <cell r="I22" t="str">
            <v>BEAR</v>
          </cell>
          <cell r="J22">
            <v>2.6862029999999999E-2</v>
          </cell>
          <cell r="K22">
            <v>5.9808609999999996E-3</v>
          </cell>
          <cell r="L22">
            <v>-5.5056180000000003E-2</v>
          </cell>
          <cell r="M22">
            <v>-7.422405E-2</v>
          </cell>
          <cell r="N22">
            <v>-0.1139199</v>
          </cell>
          <cell r="O22">
            <v>-9.5014540000000008E-2</v>
          </cell>
        </row>
        <row r="23">
          <cell r="I23" t="str">
            <v>BHYB</v>
          </cell>
          <cell r="J23">
            <v>-2.8908099999999997E-3</v>
          </cell>
          <cell r="K23">
            <v>2.346173E-2</v>
          </cell>
          <cell r="L23">
            <v>3.517199E-2</v>
          </cell>
          <cell r="M23">
            <v>2.90511E-2</v>
          </cell>
          <cell r="N23" t="str">
            <v>n/a</v>
          </cell>
          <cell r="O23" t="str">
            <v>n/a</v>
          </cell>
        </row>
        <row r="24">
          <cell r="I24" t="str">
            <v>BILL</v>
          </cell>
          <cell r="J24">
            <v>2.22412E-3</v>
          </cell>
          <cell r="K24">
            <v>8.0034950000000011E-3</v>
          </cell>
          <cell r="L24">
            <v>1.461867E-2</v>
          </cell>
          <cell r="M24">
            <v>1.7935239999999998E-2</v>
          </cell>
          <cell r="N24">
            <v>6.7578119999999993E-3</v>
          </cell>
          <cell r="O24">
            <v>1.061339E-2</v>
          </cell>
        </row>
        <row r="25">
          <cell r="I25" t="str">
            <v>BNDS</v>
          </cell>
          <cell r="J25">
            <v>-1.4762230000000001E-2</v>
          </cell>
          <cell r="K25">
            <v>-3.4417750000000002E-3</v>
          </cell>
          <cell r="L25">
            <v>7.6582009999999999E-3</v>
          </cell>
          <cell r="M25">
            <v>-6.6565750000000007E-2</v>
          </cell>
          <cell r="N25">
            <v>-3.530092E-2</v>
          </cell>
          <cell r="O25" t="str">
            <v>n/a</v>
          </cell>
        </row>
        <row r="26">
          <cell r="I26" t="str">
            <v>BNKS</v>
          </cell>
          <cell r="J26">
            <v>6.1728390000000003E-3</v>
          </cell>
          <cell r="K26">
            <v>6.4942539999999993E-2</v>
          </cell>
          <cell r="L26">
            <v>0.12610480000000002</v>
          </cell>
          <cell r="M26">
            <v>-1.2364399999999999E-2</v>
          </cell>
          <cell r="N26">
            <v>5.8769710000000003E-2</v>
          </cell>
          <cell r="O26">
            <v>-7.0450909999999999E-3</v>
          </cell>
        </row>
        <row r="27">
          <cell r="I27" t="str">
            <v>BOND</v>
          </cell>
          <cell r="J27">
            <v>-1.316872E-2</v>
          </cell>
          <cell r="K27">
            <v>-6.6310270000000003E-3</v>
          </cell>
          <cell r="L27">
            <v>1.5628020000000001E-3</v>
          </cell>
          <cell r="M27">
            <v>-7.248549E-2</v>
          </cell>
          <cell r="N27">
            <v>-4.2021870000000003E-2</v>
          </cell>
          <cell r="O27">
            <v>4.1512179999999999E-3</v>
          </cell>
        </row>
        <row r="28">
          <cell r="I28" t="str">
            <v>CETF</v>
          </cell>
          <cell r="J28">
            <v>-3.3104629999999996E-2</v>
          </cell>
          <cell r="K28">
            <v>8.278909000000001E-2</v>
          </cell>
          <cell r="L28">
            <v>-4.0636040000000002E-3</v>
          </cell>
          <cell r="M28">
            <v>-0.10461479999999999</v>
          </cell>
          <cell r="N28">
            <v>4.1258479999999997E-3</v>
          </cell>
          <cell r="O28">
            <v>4.7124380000000002E-3</v>
          </cell>
        </row>
        <row r="29">
          <cell r="I29" t="str">
            <v>CLDD</v>
          </cell>
          <cell r="J29">
            <v>2.8688519999999999E-2</v>
          </cell>
          <cell r="K29">
            <v>8.1896549999999999E-2</v>
          </cell>
          <cell r="L29">
            <v>2.974359E-2</v>
          </cell>
          <cell r="M29">
            <v>-7.8176620000000002E-2</v>
          </cell>
          <cell r="N29" t="str">
            <v>n/a</v>
          </cell>
          <cell r="O29" t="str">
            <v>n/a</v>
          </cell>
        </row>
        <row r="30">
          <cell r="I30" t="str">
            <v>CLNE</v>
          </cell>
          <cell r="J30">
            <v>-1.903695E-2</v>
          </cell>
          <cell r="K30">
            <v>-6.1093250000000002E-2</v>
          </cell>
          <cell r="L30">
            <v>-0.11425679999999999</v>
          </cell>
          <cell r="M30">
            <v>8.1313809999999986E-2</v>
          </cell>
          <cell r="N30" t="str">
            <v>n/a</v>
          </cell>
          <cell r="O30" t="str">
            <v>n/a</v>
          </cell>
        </row>
        <row r="31">
          <cell r="I31" t="str">
            <v>CNEW</v>
          </cell>
          <cell r="J31">
            <v>3.3512069999999998E-2</v>
          </cell>
          <cell r="K31">
            <v>8.7447110000000008E-2</v>
          </cell>
          <cell r="L31">
            <v>6.3448279999999996E-2</v>
          </cell>
          <cell r="M31">
            <v>-0.11608449999999999</v>
          </cell>
          <cell r="N31">
            <v>1.2528459999999998E-2</v>
          </cell>
          <cell r="O31" t="str">
            <v>n/a</v>
          </cell>
        </row>
        <row r="32">
          <cell r="I32" t="str">
            <v>CRED</v>
          </cell>
          <cell r="J32">
            <v>-6.2502219999999997E-3</v>
          </cell>
          <cell r="K32">
            <v>2.6147109999999998E-2</v>
          </cell>
          <cell r="L32">
            <v>2.4419650000000001E-2</v>
          </cell>
          <cell r="M32">
            <v>-7.0316400000000001E-2</v>
          </cell>
          <cell r="N32">
            <v>-3.9026470000000001E-2</v>
          </cell>
          <cell r="O32" t="str">
            <v>n/a</v>
          </cell>
        </row>
        <row r="33">
          <cell r="I33" t="str">
            <v>CRYP</v>
          </cell>
          <cell r="J33">
            <v>2.912621E-2</v>
          </cell>
          <cell r="K33">
            <v>0.18767510000000001</v>
          </cell>
          <cell r="L33">
            <v>-0.28859059999999997</v>
          </cell>
          <cell r="M33">
            <v>-0.61313870000000004</v>
          </cell>
          <cell r="N33" t="str">
            <v>n/a</v>
          </cell>
          <cell r="O33" t="str">
            <v>n/a</v>
          </cell>
        </row>
        <row r="34">
          <cell r="I34" t="str">
            <v>CURE</v>
          </cell>
          <cell r="J34">
            <v>-1.323564E-2</v>
          </cell>
          <cell r="K34">
            <v>1.3841669999999999E-2</v>
          </cell>
          <cell r="L34">
            <v>2.1603460000000001E-3</v>
          </cell>
          <cell r="M34">
            <v>-1.072131E-2</v>
          </cell>
          <cell r="N34">
            <v>-2.5437370000000001E-2</v>
          </cell>
          <cell r="O34" t="str">
            <v>n/a</v>
          </cell>
        </row>
        <row r="35">
          <cell r="I35" t="str">
            <v>DBBF</v>
          </cell>
          <cell r="J35">
            <v>4.8586569999999997E-3</v>
          </cell>
          <cell r="K35">
            <v>5.1681460000000002E-3</v>
          </cell>
          <cell r="L35">
            <v>1.448347E-2</v>
          </cell>
          <cell r="M35">
            <v>-5.3369030000000005E-2</v>
          </cell>
          <cell r="N35">
            <v>5.6641799999999996E-3</v>
          </cell>
          <cell r="O35" t="str">
            <v>n/a</v>
          </cell>
        </row>
        <row r="36">
          <cell r="I36" t="str">
            <v>DGGF</v>
          </cell>
          <cell r="J36">
            <v>1.1464970000000001E-2</v>
          </cell>
          <cell r="K36">
            <v>1.1750460000000001E-2</v>
          </cell>
          <cell r="L36">
            <v>2.9546160000000002E-2</v>
          </cell>
          <cell r="M36">
            <v>-2.775422E-2</v>
          </cell>
          <cell r="N36">
            <v>2.9434300000000004E-2</v>
          </cell>
          <cell r="O36" t="str">
            <v>n/a</v>
          </cell>
        </row>
        <row r="37">
          <cell r="I37" t="str">
            <v>DHHF</v>
          </cell>
          <cell r="J37">
            <v>7.2254339999999993E-3</v>
          </cell>
          <cell r="K37">
            <v>1.187714E-2</v>
          </cell>
          <cell r="L37">
            <v>5.7573829999999999E-2</v>
          </cell>
          <cell r="M37">
            <v>3.2222790000000001E-2</v>
          </cell>
          <cell r="N37">
            <v>7.790314999999999E-2</v>
          </cell>
          <cell r="O37" t="str">
            <v>n/a</v>
          </cell>
        </row>
        <row r="38">
          <cell r="I38" t="str">
            <v>DHOF</v>
          </cell>
          <cell r="J38">
            <v>2.162162E-3</v>
          </cell>
          <cell r="K38">
            <v>1.8637609999999999E-2</v>
          </cell>
          <cell r="L38">
            <v>1.164043E-3</v>
          </cell>
          <cell r="M38">
            <v>-3.2637529999999998E-2</v>
          </cell>
          <cell r="N38" t="str">
            <v>n/a</v>
          </cell>
          <cell r="O38" t="str">
            <v>n/a</v>
          </cell>
        </row>
        <row r="39">
          <cell r="I39" t="str">
            <v>DZZF</v>
          </cell>
          <cell r="J39">
            <v>2.0635580000000001E-2</v>
          </cell>
          <cell r="K39">
            <v>1.9463749999999998E-2</v>
          </cell>
          <cell r="L39">
            <v>4.5976650000000001E-2</v>
          </cell>
          <cell r="M39">
            <v>-4.750336E-3</v>
          </cell>
          <cell r="N39">
            <v>3.3590089999999996E-2</v>
          </cell>
          <cell r="O39" t="str">
            <v>n/a</v>
          </cell>
        </row>
        <row r="40">
          <cell r="I40" t="str">
            <v>DJRE</v>
          </cell>
          <cell r="J40">
            <v>1.2263669999999999E-2</v>
          </cell>
          <cell r="K40">
            <v>1.972571E-2</v>
          </cell>
          <cell r="L40">
            <v>-9.9262399999999994E-3</v>
          </cell>
          <cell r="M40">
            <v>-8.8716509999999998E-2</v>
          </cell>
          <cell r="N40">
            <v>-2.2518729999999997E-2</v>
          </cell>
          <cell r="O40">
            <v>4.747622E-2</v>
          </cell>
        </row>
        <row r="41">
          <cell r="I41" t="str">
            <v>DRIV</v>
          </cell>
          <cell r="J41">
            <v>5.0947869999999999E-2</v>
          </cell>
          <cell r="K41">
            <v>5.3444180000000001E-2</v>
          </cell>
          <cell r="L41">
            <v>-2.2497189999999999E-3</v>
          </cell>
          <cell r="M41">
            <v>-9.1197130000000015E-2</v>
          </cell>
          <cell r="N41" t="str">
            <v>n/a</v>
          </cell>
          <cell r="O41" t="str">
            <v>n/a</v>
          </cell>
        </row>
        <row r="42">
          <cell r="I42" t="str">
            <v>DRUG</v>
          </cell>
          <cell r="J42">
            <v>-1.7105260000000001E-2</v>
          </cell>
          <cell r="K42">
            <v>-4.8858699999999998E-2</v>
          </cell>
          <cell r="L42">
            <v>1.558176E-2</v>
          </cell>
          <cell r="M42">
            <v>1.42075E-2</v>
          </cell>
          <cell r="N42">
            <v>9.3942289999999998E-2</v>
          </cell>
          <cell r="O42">
            <v>8.3247440000000006E-2</v>
          </cell>
        </row>
        <row r="43">
          <cell r="I43" t="str">
            <v>DVDY</v>
          </cell>
          <cell r="J43">
            <v>1.8948370000000001E-3</v>
          </cell>
          <cell r="K43">
            <v>1.302702E-2</v>
          </cell>
          <cell r="L43">
            <v>4.2880519999999997E-3</v>
          </cell>
          <cell r="M43">
            <v>7.7090469999999994E-2</v>
          </cell>
          <cell r="N43" t="str">
            <v>n/a</v>
          </cell>
          <cell r="O43" t="str">
            <v>n/a</v>
          </cell>
        </row>
        <row r="44">
          <cell r="I44" t="str">
            <v>E200</v>
          </cell>
          <cell r="J44">
            <v>-2.5258799999999998E-2</v>
          </cell>
          <cell r="K44">
            <v>7.5153620000000003E-3</v>
          </cell>
          <cell r="L44">
            <v>7.9366880000000001E-2</v>
          </cell>
          <cell r="M44">
            <v>0.1247021</v>
          </cell>
          <cell r="N44" t="str">
            <v>n/a</v>
          </cell>
          <cell r="O44" t="str">
            <v>n/a</v>
          </cell>
        </row>
        <row r="45">
          <cell r="I45" t="str">
            <v>EBND</v>
          </cell>
          <cell r="J45">
            <v>-1.253377E-2</v>
          </cell>
          <cell r="K45">
            <v>5.2091320000000003E-2</v>
          </cell>
          <cell r="L45">
            <v>7.5177279999999999E-2</v>
          </cell>
          <cell r="M45">
            <v>4.6706710000000004E-3</v>
          </cell>
          <cell r="N45">
            <v>-1.6579999999999998E-2</v>
          </cell>
          <cell r="O45" t="str">
            <v>n/a</v>
          </cell>
        </row>
        <row r="46">
          <cell r="I46" t="str">
            <v>EDOC</v>
          </cell>
          <cell r="J46">
            <v>2.9162750000000001E-2</v>
          </cell>
          <cell r="K46">
            <v>2.3386339999999999E-2</v>
          </cell>
          <cell r="L46">
            <v>3.669725E-3</v>
          </cell>
          <cell r="M46" t="str">
            <v>n/a</v>
          </cell>
          <cell r="N46" t="str">
            <v>n/a</v>
          </cell>
          <cell r="O46" t="str">
            <v>n/a</v>
          </cell>
        </row>
        <row r="47">
          <cell r="I47" t="str">
            <v>EEU</v>
          </cell>
          <cell r="J47">
            <v>2.23152E-2</v>
          </cell>
          <cell r="K47">
            <v>1.664355E-2</v>
          </cell>
          <cell r="L47">
            <v>8.3518099999999998E-2</v>
          </cell>
          <cell r="M47">
            <v>-1.3623979999999999E-3</v>
          </cell>
          <cell r="N47">
            <v>-3.072188E-2</v>
          </cell>
          <cell r="O47">
            <v>-7.5957209999999997E-3</v>
          </cell>
        </row>
        <row r="48">
          <cell r="I48" t="str">
            <v>EIGA</v>
          </cell>
          <cell r="J48">
            <v>-1.376135E-2</v>
          </cell>
          <cell r="K48">
            <v>1.9898249999999999E-2</v>
          </cell>
          <cell r="L48">
            <v>7.5847230000000002E-2</v>
          </cell>
          <cell r="M48">
            <v>9.8797449999999995E-2</v>
          </cell>
          <cell r="N48">
            <v>8.6448880000000006E-2</v>
          </cell>
          <cell r="O48" t="str">
            <v>n/a</v>
          </cell>
        </row>
        <row r="49">
          <cell r="I49" t="str">
            <v>EINC</v>
          </cell>
          <cell r="J49">
            <v>-1.6646850000000001E-2</v>
          </cell>
          <cell r="K49">
            <v>2.8242519999999998E-3</v>
          </cell>
          <cell r="L49">
            <v>3.2135360000000002E-2</v>
          </cell>
          <cell r="M49">
            <v>5.2157759999999997E-2</v>
          </cell>
          <cell r="N49">
            <v>7.478449999999999E-2</v>
          </cell>
          <cell r="O49">
            <v>6.027677E-2</v>
          </cell>
        </row>
        <row r="50">
          <cell r="I50" t="str">
            <v>EMKT</v>
          </cell>
          <cell r="J50">
            <v>1.6580310000000001E-2</v>
          </cell>
          <cell r="K50">
            <v>1.0819169999999999E-2</v>
          </cell>
          <cell r="L50">
            <v>1.922078E-2</v>
          </cell>
          <cell r="M50">
            <v>-4.5486890000000002E-2</v>
          </cell>
          <cell r="N50">
            <v>3.0398960000000003E-2</v>
          </cell>
          <cell r="O50" t="str">
            <v>n/a</v>
          </cell>
        </row>
        <row r="51">
          <cell r="I51" t="str">
            <v>EMMG</v>
          </cell>
          <cell r="J51">
            <v>-2.654867E-2</v>
          </cell>
          <cell r="K51">
            <v>7.3260069999999998E-3</v>
          </cell>
          <cell r="L51">
            <v>7.3260069999999998E-3</v>
          </cell>
          <cell r="M51">
            <v>-0.1114701</v>
          </cell>
          <cell r="N51">
            <v>-2.0744680000000001E-2</v>
          </cell>
          <cell r="O51" t="str">
            <v>n/a</v>
          </cell>
        </row>
        <row r="52">
          <cell r="I52" t="str">
            <v>ERTH</v>
          </cell>
          <cell r="J52">
            <v>2.5227039999999999E-2</v>
          </cell>
          <cell r="K52">
            <v>0</v>
          </cell>
          <cell r="L52">
            <v>-5.3122090000000004E-2</v>
          </cell>
          <cell r="M52">
            <v>-4.7855769999999999E-2</v>
          </cell>
          <cell r="N52" t="str">
            <v>n/a</v>
          </cell>
          <cell r="O52" t="str">
            <v>n/a</v>
          </cell>
        </row>
        <row r="53">
          <cell r="I53" t="str">
            <v>ESGI</v>
          </cell>
          <cell r="J53">
            <v>1.484099E-2</v>
          </cell>
          <cell r="K53">
            <v>2.0974050000000001E-2</v>
          </cell>
          <cell r="L53">
            <v>0.11317830000000001</v>
          </cell>
          <cell r="M53">
            <v>5.8196640000000001E-2</v>
          </cell>
          <cell r="N53">
            <v>7.4734750000000003E-2</v>
          </cell>
          <cell r="O53">
            <v>9.0757340000000006E-2</v>
          </cell>
        </row>
        <row r="54">
          <cell r="I54" t="str">
            <v>ESPO</v>
          </cell>
          <cell r="J54">
            <v>1.8801410000000001E-2</v>
          </cell>
          <cell r="K54">
            <v>7.4349440000000003E-2</v>
          </cell>
          <cell r="L54">
            <v>4.6349939999999999E-3</v>
          </cell>
          <cell r="M54">
            <v>-0.1493293</v>
          </cell>
          <cell r="N54" t="str">
            <v>n/a</v>
          </cell>
          <cell r="O54" t="str">
            <v>n/a</v>
          </cell>
        </row>
        <row r="55">
          <cell r="I55" t="str">
            <v>ESTX</v>
          </cell>
          <cell r="J55">
            <v>4.7834430000000004E-2</v>
          </cell>
          <cell r="K55">
            <v>9.5343280000000002E-2</v>
          </cell>
          <cell r="L55">
            <v>0.2851784</v>
          </cell>
          <cell r="M55">
            <v>0.14943380000000001</v>
          </cell>
          <cell r="N55">
            <v>7.8802549999999999E-2</v>
          </cell>
          <cell r="O55">
            <v>6.7750299999999999E-2</v>
          </cell>
        </row>
        <row r="56">
          <cell r="I56" t="str">
            <v>ETHI</v>
          </cell>
          <cell r="J56">
            <v>3.8461539999999995E-2</v>
          </cell>
          <cell r="K56">
            <v>2.2434829999999999E-2</v>
          </cell>
          <cell r="L56">
            <v>8.129365999999999E-2</v>
          </cell>
          <cell r="M56">
            <v>5.7950429999999997E-3</v>
          </cell>
          <cell r="N56">
            <v>0.13092879999999998</v>
          </cell>
          <cell r="O56">
            <v>0.152753</v>
          </cell>
        </row>
        <row r="57">
          <cell r="I57" t="str">
            <v>ETPMAG</v>
          </cell>
          <cell r="J57">
            <v>-8.8995219999999986E-2</v>
          </cell>
          <cell r="K57">
            <v>-3.8707510000000001E-2</v>
          </cell>
          <cell r="L57">
            <v>0.13921020000000001</v>
          </cell>
          <cell r="M57">
            <v>-0.10132160000000001</v>
          </cell>
          <cell r="N57">
            <v>3.9686510000000001E-2</v>
          </cell>
          <cell r="O57">
            <v>7.2743070000000007E-2</v>
          </cell>
        </row>
        <row r="58">
          <cell r="I58" t="str">
            <v>ETPMPD</v>
          </cell>
          <cell r="J58">
            <v>-8.9227919999999988E-2</v>
          </cell>
          <cell r="K58">
            <v>-0.2365525</v>
          </cell>
          <cell r="L58">
            <v>-0.30253140000000001</v>
          </cell>
          <cell r="M58">
            <v>-0.40012180000000003</v>
          </cell>
          <cell r="N58">
            <v>-0.20627300000000001</v>
          </cell>
          <cell r="O58">
            <v>9.7499139999999998E-2</v>
          </cell>
        </row>
        <row r="59">
          <cell r="I59" t="str">
            <v>ETPMPM</v>
          </cell>
          <cell r="J59">
            <v>-4.7424239999999999E-2</v>
          </cell>
          <cell r="K59">
            <v>-5.8832339999999997E-2</v>
          </cell>
          <cell r="L59">
            <v>-2.6428530000000002E-2</v>
          </cell>
          <cell r="M59">
            <v>-0.13860980000000001</v>
          </cell>
          <cell r="N59">
            <v>-5.2052660000000001E-2</v>
          </cell>
          <cell r="O59">
            <v>8.3958749999999999E-2</v>
          </cell>
        </row>
        <row r="60">
          <cell r="I60" t="str">
            <v>ETPMPT</v>
          </cell>
          <cell r="J60">
            <v>-2.646927E-2</v>
          </cell>
          <cell r="K60">
            <v>-7.5152720000000006E-2</v>
          </cell>
          <cell r="L60">
            <v>0.11549010000000001</v>
          </cell>
          <cell r="M60">
            <v>-5.9724130000000007E-2</v>
          </cell>
          <cell r="N60">
            <v>3.19199E-3</v>
          </cell>
          <cell r="O60">
            <v>1.6491550000000001E-2</v>
          </cell>
        </row>
        <row r="61">
          <cell r="I61" t="str">
            <v>EX20</v>
          </cell>
          <cell r="J61">
            <v>-1.2182740000000001E-2</v>
          </cell>
          <cell r="K61">
            <v>1.212704E-2</v>
          </cell>
          <cell r="L61">
            <v>3.7970830000000004E-2</v>
          </cell>
          <cell r="M61">
            <v>2.4768639999999998E-2</v>
          </cell>
          <cell r="N61">
            <v>6.7804139999999999E-2</v>
          </cell>
          <cell r="O61">
            <v>6.6199359999999999E-2</v>
          </cell>
        </row>
        <row r="62">
          <cell r="I62" t="str">
            <v>F100</v>
          </cell>
          <cell r="J62">
            <v>4.1828789999999998E-2</v>
          </cell>
          <cell r="K62">
            <v>5.7975190000000003E-2</v>
          </cell>
          <cell r="L62">
            <v>0.14474919999999999</v>
          </cell>
          <cell r="M62">
            <v>6.3708680000000004E-2</v>
          </cell>
          <cell r="N62">
            <v>5.6857209999999998E-2</v>
          </cell>
          <cell r="O62" t="str">
            <v>n/a</v>
          </cell>
        </row>
        <row r="63">
          <cell r="I63" t="str">
            <v>FAIR</v>
          </cell>
          <cell r="J63">
            <v>3.9637600000000002E-3</v>
          </cell>
          <cell r="K63">
            <v>1.9126489999999999E-2</v>
          </cell>
          <cell r="L63">
            <v>1.4528060000000001E-2</v>
          </cell>
          <cell r="M63">
            <v>7.0818040000000006E-3</v>
          </cell>
          <cell r="N63">
            <v>3.5008129999999998E-2</v>
          </cell>
          <cell r="O63">
            <v>6.6163150000000004E-2</v>
          </cell>
        </row>
        <row r="64">
          <cell r="I64" t="str">
            <v>FANG</v>
          </cell>
          <cell r="J64">
            <v>0.11175979999999999</v>
          </cell>
          <cell r="K64">
            <v>0.19658889999999998</v>
          </cell>
          <cell r="L64">
            <v>5.2922589999999999E-2</v>
          </cell>
          <cell r="M64">
            <v>-4.1976989999999999E-2</v>
          </cell>
          <cell r="N64">
            <v>0.16102840000000002</v>
          </cell>
          <cell r="O64" t="str">
            <v>n/a</v>
          </cell>
        </row>
        <row r="65">
          <cell r="I65" t="str">
            <v>FATP</v>
          </cell>
          <cell r="J65">
            <v>8.2304530000000004E-3</v>
          </cell>
          <cell r="K65">
            <v>6.521739E-2</v>
          </cell>
          <cell r="L65">
            <v>8.8888890000000012E-2</v>
          </cell>
          <cell r="M65">
            <v>-6.8609470000000006E-2</v>
          </cell>
          <cell r="N65" t="str">
            <v>n/a</v>
          </cell>
          <cell r="O65" t="str">
            <v>n/a</v>
          </cell>
        </row>
        <row r="66">
          <cell r="I66" t="str">
            <v>FDEM</v>
          </cell>
          <cell r="J66">
            <v>1.808007E-2</v>
          </cell>
          <cell r="K66">
            <v>2.1598269999999999E-2</v>
          </cell>
          <cell r="L66">
            <v>3.5010940000000004E-2</v>
          </cell>
          <cell r="M66">
            <v>-4.8472670000000002E-2</v>
          </cell>
          <cell r="N66" t="str">
            <v>n/a</v>
          </cell>
          <cell r="O66" t="str">
            <v>n/a</v>
          </cell>
        </row>
        <row r="67">
          <cell r="I67" t="str">
            <v>GRNV</v>
          </cell>
          <cell r="J67">
            <v>-5.8931859999999999E-3</v>
          </cell>
          <cell r="K67">
            <v>2.770591E-2</v>
          </cell>
          <cell r="L67">
            <v>5.4027120000000005E-2</v>
          </cell>
          <cell r="M67">
            <v>4.264188E-2</v>
          </cell>
          <cell r="N67">
            <v>5.9767710000000002E-2</v>
          </cell>
          <cell r="O67">
            <v>7.7094759999999998E-2</v>
          </cell>
        </row>
        <row r="68">
          <cell r="I68" t="str">
            <v>FEMX</v>
          </cell>
          <cell r="J68">
            <v>-6.688963E-3</v>
          </cell>
          <cell r="K68">
            <v>2.5906739999999998E-2</v>
          </cell>
          <cell r="L68">
            <v>5.8823529999999999E-2</v>
          </cell>
          <cell r="M68">
            <v>-7.8114679999999992E-2</v>
          </cell>
          <cell r="N68">
            <v>4.2688900000000002E-2</v>
          </cell>
          <cell r="O68" t="str">
            <v>n/a</v>
          </cell>
        </row>
        <row r="69">
          <cell r="I69" t="str">
            <v>FLOT</v>
          </cell>
          <cell r="J69">
            <v>4.0387719999999995E-3</v>
          </cell>
          <cell r="K69">
            <v>1.0742449999999999E-2</v>
          </cell>
          <cell r="L69">
            <v>1.8315069999999999E-2</v>
          </cell>
          <cell r="M69">
            <v>1.8338399999999998E-2</v>
          </cell>
          <cell r="N69">
            <v>1.0765960000000002E-2</v>
          </cell>
          <cell r="O69">
            <v>1.550897E-2</v>
          </cell>
        </row>
        <row r="70">
          <cell r="I70" t="str">
            <v>FOOD</v>
          </cell>
          <cell r="J70">
            <v>9.6286110000000005E-3</v>
          </cell>
          <cell r="K70">
            <v>-1.8250789999999999E-2</v>
          </cell>
          <cell r="L70">
            <v>-2.730513E-2</v>
          </cell>
          <cell r="M70">
            <v>1.4419139999999999E-2</v>
          </cell>
          <cell r="N70">
            <v>0.15888179999999999</v>
          </cell>
          <cell r="O70">
            <v>6.8249000000000004E-2</v>
          </cell>
        </row>
        <row r="71">
          <cell r="I71" t="str">
            <v>FUEL</v>
          </cell>
          <cell r="J71">
            <v>-1.5723270000000001E-2</v>
          </cell>
          <cell r="K71">
            <v>-4.3231239999999997E-2</v>
          </cell>
          <cell r="L71">
            <v>2.8488259999999998E-2</v>
          </cell>
          <cell r="M71">
            <v>0.1941891</v>
          </cell>
          <cell r="N71">
            <v>0.1630752</v>
          </cell>
          <cell r="O71">
            <v>4.7070279999999999E-2</v>
          </cell>
        </row>
        <row r="72">
          <cell r="I72" t="str">
            <v>FUTR</v>
          </cell>
          <cell r="J72">
            <v>4.4740970000000005E-2</v>
          </cell>
          <cell r="K72">
            <v>3.8155830000000002E-2</v>
          </cell>
          <cell r="L72">
            <v>5.0412679999999994E-2</v>
          </cell>
          <cell r="M72">
            <v>-3.1190389999999998E-2</v>
          </cell>
          <cell r="N72" t="str">
            <v>n/a</v>
          </cell>
          <cell r="O72" t="str">
            <v>n/a</v>
          </cell>
        </row>
        <row r="73">
          <cell r="I73" t="str">
            <v>GAME</v>
          </cell>
          <cell r="J73">
            <v>-6.7643740000000001E-3</v>
          </cell>
          <cell r="K73">
            <v>5.6354910000000001E-2</v>
          </cell>
          <cell r="L73">
            <v>-3.3991229999999997E-2</v>
          </cell>
          <cell r="M73">
            <v>-0.19786650000000003</v>
          </cell>
          <cell r="N73" t="str">
            <v>n/a</v>
          </cell>
          <cell r="O73" t="str">
            <v>n/a</v>
          </cell>
        </row>
        <row r="74">
          <cell r="I74" t="str">
            <v>GBND</v>
          </cell>
          <cell r="J74">
            <v>-2.359172E-2</v>
          </cell>
          <cell r="K74">
            <v>-2.4505869999999999E-2</v>
          </cell>
          <cell r="L74">
            <v>-3.2220149999999996E-2</v>
          </cell>
          <cell r="M74">
            <v>-0.12034829999999999</v>
          </cell>
          <cell r="N74">
            <v>-5.6807689999999994E-2</v>
          </cell>
          <cell r="O74" t="str">
            <v>n/a</v>
          </cell>
        </row>
        <row r="75">
          <cell r="I75" t="str">
            <v>GCAP</v>
          </cell>
          <cell r="J75">
            <v>5.4406960000000001E-3</v>
          </cell>
          <cell r="K75">
            <v>4.3994289999999998E-2</v>
          </cell>
          <cell r="L75">
            <v>4.8939610000000001E-2</v>
          </cell>
          <cell r="M75">
            <v>-5.834629E-3</v>
          </cell>
          <cell r="N75" t="str">
            <v>n/a</v>
          </cell>
          <cell r="O75" t="str">
            <v>n/a</v>
          </cell>
        </row>
        <row r="76">
          <cell r="I76" t="str">
            <v>GCO2</v>
          </cell>
          <cell r="J76">
            <v>0.1300211</v>
          </cell>
          <cell r="K76">
            <v>6.1569019999999995E-2</v>
          </cell>
          <cell r="L76" t="str">
            <v>n/a</v>
          </cell>
          <cell r="M76" t="str">
            <v>n/a</v>
          </cell>
          <cell r="N76" t="str">
            <v>n/a</v>
          </cell>
          <cell r="O76" t="str">
            <v>n/a</v>
          </cell>
        </row>
        <row r="77">
          <cell r="I77" t="str">
            <v>GDX</v>
          </cell>
          <cell r="J77">
            <v>-0.1110387</v>
          </cell>
          <cell r="K77">
            <v>-2.9879060000000002E-2</v>
          </cell>
          <cell r="L77">
            <v>0.16353809999999999</v>
          </cell>
          <cell r="M77">
            <v>-0.15317740000000002</v>
          </cell>
          <cell r="N77">
            <v>-1.247562E-2</v>
          </cell>
          <cell r="O77">
            <v>8.9287489999999997E-2</v>
          </cell>
        </row>
        <row r="78">
          <cell r="I78" t="str">
            <v>GEAR</v>
          </cell>
          <cell r="J78">
            <v>-6.0259340000000002E-2</v>
          </cell>
          <cell r="K78">
            <v>1.724875E-2</v>
          </cell>
          <cell r="L78">
            <v>0.147233</v>
          </cell>
          <cell r="M78">
            <v>0.20206830000000001</v>
          </cell>
          <cell r="N78">
            <v>0.1302045</v>
          </cell>
          <cell r="O78">
            <v>0.1244952</v>
          </cell>
        </row>
        <row r="79">
          <cell r="I79" t="str">
            <v>GGOV</v>
          </cell>
          <cell r="J79">
            <v>-5.2858020000000006E-2</v>
          </cell>
          <cell r="K79">
            <v>-1.601091E-2</v>
          </cell>
          <cell r="L79">
            <v>-0.11180440000000001</v>
          </cell>
          <cell r="M79">
            <v>-0.25847149999999997</v>
          </cell>
          <cell r="N79" t="str">
            <v>n/a</v>
          </cell>
          <cell r="O79" t="str">
            <v>n/a</v>
          </cell>
        </row>
        <row r="80">
          <cell r="I80" t="str">
            <v>GGUS</v>
          </cell>
          <cell r="J80">
            <v>-2.3647109999999999E-2</v>
          </cell>
          <cell r="K80">
            <v>-1.649107E-2</v>
          </cell>
          <cell r="L80">
            <v>-9.6000000000000002E-2</v>
          </cell>
          <cell r="M80">
            <v>-0.26344400000000001</v>
          </cell>
          <cell r="N80">
            <v>0.13373989999999999</v>
          </cell>
          <cell r="O80">
            <v>7.5041739999999996E-2</v>
          </cell>
        </row>
        <row r="81">
          <cell r="I81" t="str">
            <v>GIVE</v>
          </cell>
          <cell r="J81">
            <v>9.7719869999999993E-3</v>
          </cell>
          <cell r="K81">
            <v>5.5077559999999998E-2</v>
          </cell>
          <cell r="L81">
            <v>4.8204089999999998E-2</v>
          </cell>
          <cell r="M81">
            <v>6.9833470000000009E-2</v>
          </cell>
          <cell r="N81" t="str">
            <v>n/a</v>
          </cell>
          <cell r="O81" t="str">
            <v>n/a</v>
          </cell>
        </row>
        <row r="82">
          <cell r="I82" t="str">
            <v>GLOB</v>
          </cell>
          <cell r="J82">
            <v>2.644231E-2</v>
          </cell>
          <cell r="K82">
            <v>4.4707429999999999E-2</v>
          </cell>
          <cell r="L82">
            <v>0.11835520000000001</v>
          </cell>
          <cell r="M82" t="str">
            <v>n/a</v>
          </cell>
          <cell r="N82" t="str">
            <v>n/a</v>
          </cell>
          <cell r="O82" t="str">
            <v>n/a</v>
          </cell>
        </row>
        <row r="83">
          <cell r="I83" t="str">
            <v>GMTL</v>
          </cell>
          <cell r="J83">
            <v>-6.2157220000000006E-2</v>
          </cell>
          <cell r="K83">
            <v>3.9138940000000002E-3</v>
          </cell>
          <cell r="L83" t="str">
            <v>n/a</v>
          </cell>
          <cell r="M83" t="str">
            <v>n/a</v>
          </cell>
          <cell r="N83" t="str">
            <v>n/a</v>
          </cell>
          <cell r="O83" t="str">
            <v>n/a</v>
          </cell>
        </row>
        <row r="84">
          <cell r="I84" t="str">
            <v>GOAT</v>
          </cell>
          <cell r="J84">
            <v>3.87985E-2</v>
          </cell>
          <cell r="K84">
            <v>4.0100249999999997E-2</v>
          </cell>
          <cell r="L84">
            <v>9.8367889999999999E-2</v>
          </cell>
          <cell r="M84">
            <v>5.8472210000000004E-2</v>
          </cell>
          <cell r="N84" t="str">
            <v>n/a</v>
          </cell>
          <cell r="O84" t="str">
            <v>n/a</v>
          </cell>
        </row>
        <row r="85">
          <cell r="I85" t="str">
            <v>GOLD</v>
          </cell>
          <cell r="J85">
            <v>-1.145792E-2</v>
          </cell>
          <cell r="K85">
            <v>2.9206089999999997E-2</v>
          </cell>
          <cell r="L85">
            <v>7.7055529999999997E-2</v>
          </cell>
          <cell r="M85">
            <v>9.1151080000000002E-3</v>
          </cell>
          <cell r="N85">
            <v>1.8758509999999999E-2</v>
          </cell>
          <cell r="O85">
            <v>9.4071779999999994E-2</v>
          </cell>
        </row>
        <row r="86">
          <cell r="I86" t="str">
            <v>GOVT</v>
          </cell>
          <cell r="J86">
            <v>-1.712615E-2</v>
          </cell>
          <cell r="K86">
            <v>-9.8448349999999997E-3</v>
          </cell>
          <cell r="L86">
            <v>-1.8579080000000001E-3</v>
          </cell>
          <cell r="M86">
            <v>-8.2308240000000005E-2</v>
          </cell>
          <cell r="N86">
            <v>-4.6993299999999995E-2</v>
          </cell>
          <cell r="O86">
            <v>2.116653E-3</v>
          </cell>
        </row>
        <row r="87">
          <cell r="I87" t="str">
            <v>GPEQ</v>
          </cell>
          <cell r="J87">
            <v>4.5695360000000004E-2</v>
          </cell>
          <cell r="K87">
            <v>5.3368909999999999E-2</v>
          </cell>
          <cell r="L87">
            <v>0.10651719999999999</v>
          </cell>
          <cell r="M87">
            <v>-3.3748429999999996E-2</v>
          </cell>
          <cell r="N87" t="str">
            <v>n/a</v>
          </cell>
          <cell r="O87" t="str">
            <v>n/a</v>
          </cell>
        </row>
        <row r="88">
          <cell r="I88" t="str">
            <v>GROW</v>
          </cell>
          <cell r="J88">
            <v>-5.6657219999999998E-3</v>
          </cell>
          <cell r="K88">
            <v>8.7428360000000004E-3</v>
          </cell>
          <cell r="L88">
            <v>2.311239E-2</v>
          </cell>
          <cell r="M88">
            <v>-1.4687460000000001E-2</v>
          </cell>
          <cell r="N88">
            <v>2.0209049999999999E-2</v>
          </cell>
          <cell r="O88">
            <v>2.6600519999999999E-2</v>
          </cell>
        </row>
        <row r="89">
          <cell r="I89" t="str">
            <v>HACK</v>
          </cell>
          <cell r="J89">
            <v>8.9262610000000006E-2</v>
          </cell>
          <cell r="K89">
            <v>3.950617E-2</v>
          </cell>
          <cell r="L89">
            <v>-2.8835060000000003E-2</v>
          </cell>
          <cell r="M89">
            <v>-7.5163370000000007E-2</v>
          </cell>
          <cell r="N89">
            <v>0.13782529999999998</v>
          </cell>
          <cell r="O89">
            <v>0.14426839999999999</v>
          </cell>
        </row>
        <row r="90">
          <cell r="I90" t="str">
            <v>HBRD</v>
          </cell>
          <cell r="J90">
            <v>2.226418E-3</v>
          </cell>
          <cell r="K90">
            <v>2.0655949999999999E-2</v>
          </cell>
          <cell r="L90">
            <v>3.5495699999999998E-2</v>
          </cell>
          <cell r="M90">
            <v>3.4150460000000001E-2</v>
          </cell>
          <cell r="N90">
            <v>3.9361149999999998E-2</v>
          </cell>
          <cell r="O90">
            <v>4.250425E-2</v>
          </cell>
        </row>
        <row r="91">
          <cell r="I91" t="str">
            <v>HCRD</v>
          </cell>
          <cell r="J91">
            <v>8.6774379999999991E-3</v>
          </cell>
          <cell r="K91">
            <v>3.9979650000000005E-2</v>
          </cell>
          <cell r="L91" t="str">
            <v>n/a</v>
          </cell>
          <cell r="M91" t="str">
            <v>n/a</v>
          </cell>
          <cell r="N91" t="str">
            <v>n/a</v>
          </cell>
          <cell r="O91" t="str">
            <v>n/a</v>
          </cell>
        </row>
        <row r="92">
          <cell r="I92" t="str">
            <v>HETH</v>
          </cell>
          <cell r="J92">
            <v>8.7642419999999996E-4</v>
          </cell>
          <cell r="K92">
            <v>2.3336009999999997E-2</v>
          </cell>
          <cell r="L92">
            <v>3.6301359999999998E-2</v>
          </cell>
          <cell r="M92">
            <v>-5.7520170000000002E-2</v>
          </cell>
          <cell r="N92" t="str">
            <v>n/a</v>
          </cell>
          <cell r="O92" t="str">
            <v>n/a</v>
          </cell>
        </row>
        <row r="93">
          <cell r="I93" t="str">
            <v>HEUR</v>
          </cell>
          <cell r="J93">
            <v>2.1001620000000002E-2</v>
          </cell>
          <cell r="K93">
            <v>7.4829929999999989E-2</v>
          </cell>
          <cell r="L93">
            <v>0.16176469999999998</v>
          </cell>
          <cell r="M93">
            <v>9.6323800000000001E-2</v>
          </cell>
          <cell r="N93">
            <v>9.5047110000000004E-2</v>
          </cell>
          <cell r="O93">
            <v>6.0987929999999996E-2</v>
          </cell>
        </row>
        <row r="94">
          <cell r="I94" t="str">
            <v>HGEN</v>
          </cell>
          <cell r="J94">
            <v>1.3054830000000001E-3</v>
          </cell>
          <cell r="K94">
            <v>1.7241380000000001E-2</v>
          </cell>
          <cell r="L94">
            <v>-0.1430168</v>
          </cell>
          <cell r="M94">
            <v>-0.1021369</v>
          </cell>
          <cell r="N94" t="str">
            <v>n/a</v>
          </cell>
          <cell r="O94" t="str">
            <v>n/a</v>
          </cell>
        </row>
        <row r="95">
          <cell r="I95" t="str">
            <v>HMC</v>
          </cell>
          <cell r="J95">
            <v>-4.8034929999999997E-2</v>
          </cell>
          <cell r="K95">
            <v>-0.16475100000000001</v>
          </cell>
          <cell r="L95">
            <v>-0.11745990000000001</v>
          </cell>
          <cell r="M95">
            <v>-0.29193340000000001</v>
          </cell>
          <cell r="N95">
            <v>0.15145899999999998</v>
          </cell>
          <cell r="O95" t="str">
            <v>n/a</v>
          </cell>
        </row>
        <row r="96">
          <cell r="I96" t="str">
            <v>HNDQ</v>
          </cell>
          <cell r="J96">
            <v>1.5073380000000001E-2</v>
          </cell>
          <cell r="K96">
            <v>3.843183E-2</v>
          </cell>
          <cell r="L96">
            <v>-4.5880320000000002E-2</v>
          </cell>
          <cell r="M96">
            <v>-0.16006190000000001</v>
          </cell>
          <cell r="N96" t="str">
            <v>n/a</v>
          </cell>
          <cell r="O96" t="str">
            <v>n/a</v>
          </cell>
        </row>
        <row r="97">
          <cell r="I97" t="str">
            <v>HJPN</v>
          </cell>
          <cell r="J97">
            <v>2.1397999999999999E-3</v>
          </cell>
          <cell r="K97">
            <v>-1.2020619999999999E-2</v>
          </cell>
          <cell r="L97">
            <v>1.9536329999999998E-3</v>
          </cell>
          <cell r="M97">
            <v>3.8809990000000003E-2</v>
          </cell>
          <cell r="N97">
            <v>0.1192535</v>
          </cell>
          <cell r="O97">
            <v>3.775104E-2</v>
          </cell>
        </row>
        <row r="98">
          <cell r="I98" t="str">
            <v>HJZP</v>
          </cell>
          <cell r="J98">
            <v>-3.7267080000000001E-2</v>
          </cell>
          <cell r="K98">
            <v>-3.7267080000000001E-2</v>
          </cell>
          <cell r="L98" t="str">
            <v>n/a</v>
          </cell>
          <cell r="M98" t="str">
            <v>n/a</v>
          </cell>
          <cell r="N98" t="str">
            <v>n/a</v>
          </cell>
          <cell r="O98" t="str">
            <v>n/a</v>
          </cell>
        </row>
        <row r="99">
          <cell r="I99" t="str">
            <v>HLTH</v>
          </cell>
          <cell r="J99">
            <v>7.8048779999999995E-3</v>
          </cell>
          <cell r="K99">
            <v>-4.2632059999999999E-2</v>
          </cell>
          <cell r="L99">
            <v>4.3434340000000002E-2</v>
          </cell>
          <cell r="M99">
            <v>-3.3355610000000001E-2</v>
          </cell>
          <cell r="N99" t="str">
            <v>n/a</v>
          </cell>
          <cell r="O99" t="str">
            <v>n/a</v>
          </cell>
        </row>
        <row r="100">
          <cell r="I100" t="str">
            <v>HQLT</v>
          </cell>
          <cell r="J100">
            <v>3.6832409999999999E-3</v>
          </cell>
          <cell r="K100">
            <v>1.465403E-2</v>
          </cell>
          <cell r="L100">
            <v>2.1279569999999998E-2</v>
          </cell>
          <cell r="M100">
            <v>-6.6258670000000006E-2</v>
          </cell>
          <cell r="N100" t="str">
            <v>n/a</v>
          </cell>
          <cell r="O100" t="str">
            <v>n/a</v>
          </cell>
        </row>
        <row r="101">
          <cell r="I101" t="str">
            <v>HVST</v>
          </cell>
          <cell r="J101">
            <v>-1.9757170000000001E-2</v>
          </cell>
          <cell r="K101">
            <v>4.6112829999999999E-3</v>
          </cell>
          <cell r="L101">
            <v>7.5273610000000005E-2</v>
          </cell>
          <cell r="M101">
            <v>5.4066970000000006E-2</v>
          </cell>
          <cell r="N101">
            <v>5.4371299999999997E-2</v>
          </cell>
          <cell r="O101">
            <v>5.5194070000000005E-2</v>
          </cell>
        </row>
        <row r="102">
          <cell r="I102" t="str">
            <v>HYGG</v>
          </cell>
          <cell r="J102">
            <v>7.8498289999999998E-2</v>
          </cell>
          <cell r="K102">
            <v>0.1087719</v>
          </cell>
          <cell r="L102">
            <v>-1.2500000000000001E-2</v>
          </cell>
          <cell r="M102">
            <v>-0.13424659999999999</v>
          </cell>
          <cell r="N102" t="str">
            <v>n/a</v>
          </cell>
          <cell r="O102" t="str">
            <v>n/a</v>
          </cell>
        </row>
        <row r="103">
          <cell r="I103" t="str">
            <v>IAA</v>
          </cell>
          <cell r="J103">
            <v>-4.6252870000000001E-2</v>
          </cell>
          <cell r="K103">
            <v>5.6077420000000003E-2</v>
          </cell>
          <cell r="L103">
            <v>2.0441040000000001E-2</v>
          </cell>
          <cell r="M103">
            <v>-9.9937600000000001E-2</v>
          </cell>
          <cell r="N103">
            <v>-6.8072610000000002E-3</v>
          </cell>
          <cell r="O103">
            <v>1.7912189999999998E-2</v>
          </cell>
        </row>
        <row r="104">
          <cell r="I104" t="str">
            <v>IAF</v>
          </cell>
          <cell r="J104">
            <v>-1.276596E-2</v>
          </cell>
          <cell r="K104">
            <v>-6.1646360000000002E-3</v>
          </cell>
          <cell r="L104">
            <v>3.1988840000000004E-3</v>
          </cell>
          <cell r="M104">
            <v>-6.3599509999999998E-2</v>
          </cell>
          <cell r="N104">
            <v>-3.5828800000000001E-2</v>
          </cell>
          <cell r="O104">
            <v>6.1807299999999997E-3</v>
          </cell>
        </row>
        <row r="105">
          <cell r="I105" t="str">
            <v>IBAL</v>
          </cell>
          <cell r="J105">
            <v>3.5999999999999999E-3</v>
          </cell>
          <cell r="K105">
            <v>1.504693E-2</v>
          </cell>
          <cell r="L105">
            <v>4.1960559999999994E-2</v>
          </cell>
          <cell r="M105" t="str">
            <v>n/a</v>
          </cell>
          <cell r="N105" t="str">
            <v>n/a</v>
          </cell>
          <cell r="O105" t="str">
            <v>n/a</v>
          </cell>
        </row>
        <row r="106">
          <cell r="I106" t="str">
            <v>IBUY</v>
          </cell>
          <cell r="J106">
            <v>-6.3765180000000005E-2</v>
          </cell>
          <cell r="K106">
            <v>9.5971569999999992E-2</v>
          </cell>
          <cell r="L106">
            <v>5.7142860000000004E-2</v>
          </cell>
          <cell r="M106">
            <v>-0.1314554</v>
          </cell>
          <cell r="N106" t="str">
            <v>n/a</v>
          </cell>
          <cell r="O106" t="str">
            <v>n/a</v>
          </cell>
        </row>
        <row r="107">
          <cell r="I107" t="str">
            <v>ICOR</v>
          </cell>
          <cell r="J107">
            <v>-6.6932959999999996E-3</v>
          </cell>
          <cell r="K107">
            <v>9.4563609999999999E-3</v>
          </cell>
          <cell r="L107">
            <v>2.1242670000000002E-2</v>
          </cell>
          <cell r="M107">
            <v>-3.954005E-2</v>
          </cell>
          <cell r="N107" t="str">
            <v>n/a</v>
          </cell>
          <cell r="O107" t="str">
            <v>n/a</v>
          </cell>
        </row>
        <row r="108">
          <cell r="I108" t="str">
            <v>IDEA</v>
          </cell>
          <cell r="J108">
            <v>-7.6923069999999996E-2</v>
          </cell>
          <cell r="K108">
            <v>0.14893619999999999</v>
          </cell>
          <cell r="L108">
            <v>2.8571430000000002E-2</v>
          </cell>
          <cell r="M108">
            <v>-0.20879120000000001</v>
          </cell>
          <cell r="N108" t="str">
            <v>n/a</v>
          </cell>
          <cell r="O108" t="str">
            <v>n/a</v>
          </cell>
        </row>
        <row r="109">
          <cell r="I109" t="str">
            <v>IEAT</v>
          </cell>
          <cell r="J109">
            <v>1.8181820000000001E-2</v>
          </cell>
          <cell r="K109">
            <v>-1.2345680000000001E-2</v>
          </cell>
          <cell r="L109">
            <v>-6.2111799999999993E-3</v>
          </cell>
          <cell r="M109" t="str">
            <v>n/a</v>
          </cell>
          <cell r="N109" t="str">
            <v>n/a</v>
          </cell>
          <cell r="O109" t="str">
            <v>n/a</v>
          </cell>
        </row>
        <row r="110">
          <cell r="I110" t="str">
            <v>IEM</v>
          </cell>
          <cell r="J110">
            <v>-2.1119509999999998E-2</v>
          </cell>
          <cell r="K110">
            <v>6.396105E-3</v>
          </cell>
          <cell r="L110">
            <v>2.9144920000000001E-4</v>
          </cell>
          <cell r="M110">
            <v>-8.6482729999999994E-2</v>
          </cell>
          <cell r="N110">
            <v>-6.5357820000000004E-3</v>
          </cell>
          <cell r="O110">
            <v>1.0390130000000001E-3</v>
          </cell>
        </row>
        <row r="111">
          <cell r="I111" t="str">
            <v>IESG</v>
          </cell>
          <cell r="J111">
            <v>-1.1115369999999999E-2</v>
          </cell>
          <cell r="K111">
            <v>1.5900020000000001E-2</v>
          </cell>
          <cell r="L111">
            <v>5.579493E-2</v>
          </cell>
          <cell r="M111">
            <v>6.2475709999999997E-2</v>
          </cell>
          <cell r="N111" t="str">
            <v>n/a</v>
          </cell>
          <cell r="O111" t="str">
            <v>n/a</v>
          </cell>
        </row>
        <row r="112">
          <cell r="I112" t="str">
            <v>IEU</v>
          </cell>
          <cell r="J112">
            <v>4.4069250000000004E-2</v>
          </cell>
          <cell r="K112">
            <v>7.2915359999999999E-2</v>
          </cell>
          <cell r="L112">
            <v>0.19424859999999999</v>
          </cell>
          <cell r="M112">
            <v>9.6841279999999988E-2</v>
          </cell>
          <cell r="N112">
            <v>7.0168369999999994E-2</v>
          </cell>
          <cell r="O112">
            <v>6.3282110000000003E-2</v>
          </cell>
        </row>
        <row r="113">
          <cell r="I113" t="str">
            <v>IFRA</v>
          </cell>
          <cell r="J113">
            <v>-2.252036E-2</v>
          </cell>
          <cell r="K113">
            <v>-2.0041429999999999E-2</v>
          </cell>
          <cell r="L113">
            <v>-7.5454460000000001E-2</v>
          </cell>
          <cell r="M113">
            <v>1.9350190000000001E-3</v>
          </cell>
          <cell r="N113">
            <v>1.9411100000000001E-2</v>
          </cell>
          <cell r="O113">
            <v>5.5577540000000002E-2</v>
          </cell>
        </row>
        <row r="114">
          <cell r="I114" t="str">
            <v>IGB</v>
          </cell>
          <cell r="J114">
            <v>-1.6386810000000002E-2</v>
          </cell>
          <cell r="K114">
            <v>-1.0960039999999999E-2</v>
          </cell>
          <cell r="L114">
            <v>1.4483850000000002E-3</v>
          </cell>
          <cell r="M114">
            <v>-6.7947870000000007E-2</v>
          </cell>
          <cell r="N114">
            <v>-4.159003E-2</v>
          </cell>
          <cell r="O114">
            <v>5.7181919999999995E-3</v>
          </cell>
        </row>
        <row r="115">
          <cell r="I115" t="str">
            <v>IGRO</v>
          </cell>
          <cell r="J115">
            <v>1.4440429999999999E-2</v>
          </cell>
          <cell r="K115">
            <v>1.8004079999999999E-2</v>
          </cell>
          <cell r="L115">
            <v>4.3674220000000007E-2</v>
          </cell>
          <cell r="M115" t="str">
            <v>n/a</v>
          </cell>
          <cell r="N115" t="str">
            <v>n/a</v>
          </cell>
          <cell r="O115" t="str">
            <v>n/a</v>
          </cell>
        </row>
        <row r="116">
          <cell r="I116" t="str">
            <v>IHCB</v>
          </cell>
          <cell r="J116">
            <v>-2.0423520000000001E-2</v>
          </cell>
          <cell r="K116">
            <v>5.1842049999999999E-3</v>
          </cell>
          <cell r="L116">
            <v>-2.380384E-2</v>
          </cell>
          <cell r="M116">
            <v>-0.10385899999999999</v>
          </cell>
          <cell r="N116">
            <v>-4.7440509999999998E-2</v>
          </cell>
          <cell r="O116">
            <v>-6.6523839999999999E-4</v>
          </cell>
        </row>
        <row r="117">
          <cell r="I117" t="str">
            <v>IHD</v>
          </cell>
          <cell r="J117">
            <v>-3.7845710000000005E-2</v>
          </cell>
          <cell r="K117">
            <v>4.6133930000000004E-3</v>
          </cell>
          <cell r="L117">
            <v>5.5635810000000001E-2</v>
          </cell>
          <cell r="M117">
            <v>7.2755680000000003E-2</v>
          </cell>
          <cell r="N117">
            <v>8.1235940000000006E-2</v>
          </cell>
          <cell r="O117">
            <v>6.7144220000000004E-2</v>
          </cell>
        </row>
        <row r="118">
          <cell r="I118" t="str">
            <v>IHEB</v>
          </cell>
          <cell r="J118">
            <v>-2.0042190000000001E-2</v>
          </cell>
          <cell r="K118">
            <v>5.6833560000000005E-3</v>
          </cell>
          <cell r="L118">
            <v>-8.1042950000000009E-3</v>
          </cell>
          <cell r="M118">
            <v>-0.1189563</v>
          </cell>
          <cell r="N118">
            <v>-6.7573930000000004E-2</v>
          </cell>
          <cell r="O118">
            <v>-2.1340940000000003E-2</v>
          </cell>
        </row>
        <row r="119">
          <cell r="I119" t="str">
            <v>IHHY</v>
          </cell>
          <cell r="J119">
            <v>-4.6093060000000005E-3</v>
          </cell>
          <cell r="K119">
            <v>1.4654879999999999E-2</v>
          </cell>
          <cell r="L119">
            <v>2.127128E-2</v>
          </cell>
          <cell r="M119">
            <v>-4.3612110000000003E-2</v>
          </cell>
          <cell r="N119">
            <v>-5.2334790000000001E-3</v>
          </cell>
          <cell r="O119">
            <v>1.35937E-2</v>
          </cell>
        </row>
        <row r="120">
          <cell r="I120" t="str">
            <v>IHOO</v>
          </cell>
          <cell r="J120">
            <v>-6.4087160000000001E-3</v>
          </cell>
          <cell r="K120">
            <v>-1.207924E-3</v>
          </cell>
          <cell r="L120">
            <v>-2.1845430000000002E-2</v>
          </cell>
          <cell r="M120">
            <v>-7.0675849999999998E-2</v>
          </cell>
          <cell r="N120">
            <v>0.1054461</v>
          </cell>
          <cell r="O120">
            <v>8.2920979999999991E-2</v>
          </cell>
        </row>
        <row r="121">
          <cell r="I121" t="str">
            <v>IHVV</v>
          </cell>
          <cell r="J121">
            <v>-7.8822909999999996E-3</v>
          </cell>
          <cell r="K121">
            <v>2.1763360000000001E-3</v>
          </cell>
          <cell r="L121">
            <v>-1.6282399999999999E-2</v>
          </cell>
          <cell r="M121">
            <v>-8.6226800000000006E-2</v>
          </cell>
          <cell r="N121">
            <v>9.3565690000000007E-2</v>
          </cell>
          <cell r="O121">
            <v>6.9078939999999991E-2</v>
          </cell>
        </row>
        <row r="122">
          <cell r="I122" t="str">
            <v>IHWL</v>
          </cell>
          <cell r="J122">
            <v>4.1961710000000003E-3</v>
          </cell>
          <cell r="K122">
            <v>2.544188E-2</v>
          </cell>
          <cell r="L122">
            <v>5.2507220000000002E-3</v>
          </cell>
          <cell r="M122">
            <v>-6.4102290000000006E-2</v>
          </cell>
          <cell r="N122">
            <v>9.3370469999999997E-2</v>
          </cell>
          <cell r="O122">
            <v>6.1860559999999995E-2</v>
          </cell>
        </row>
        <row r="123">
          <cell r="I123" t="str">
            <v>IIGF</v>
          </cell>
          <cell r="J123">
            <v>-7.1197410000000003E-2</v>
          </cell>
          <cell r="K123">
            <v>-6.380487E-2</v>
          </cell>
          <cell r="L123">
            <v>-2.3236420000000001E-2</v>
          </cell>
          <cell r="M123">
            <v>5.3506539999999998E-2</v>
          </cell>
          <cell r="N123" t="str">
            <v>n/a</v>
          </cell>
          <cell r="O123" t="str">
            <v>n/a</v>
          </cell>
        </row>
        <row r="124">
          <cell r="I124" t="str">
            <v>IIND</v>
          </cell>
          <cell r="J124">
            <v>9.4339620000000006E-3</v>
          </cell>
          <cell r="K124">
            <v>-8.4217E-2</v>
          </cell>
          <cell r="L124">
            <v>-4.913298E-2</v>
          </cell>
          <cell r="M124">
            <v>-1.326949E-2</v>
          </cell>
          <cell r="N124">
            <v>5.3406439999999999E-2</v>
          </cell>
          <cell r="O124" t="str">
            <v>n/a</v>
          </cell>
        </row>
        <row r="125">
          <cell r="I125" t="str">
            <v>IJH</v>
          </cell>
          <cell r="J125">
            <v>5.3032360000000001E-2</v>
          </cell>
          <cell r="K125">
            <v>3.2480129999999996E-2</v>
          </cell>
          <cell r="L125">
            <v>9.3521979999999991E-2</v>
          </cell>
          <cell r="M125">
            <v>8.9931350000000007E-2</v>
          </cell>
          <cell r="N125">
            <v>0.12768550000000001</v>
          </cell>
          <cell r="O125">
            <v>0.1135096</v>
          </cell>
        </row>
        <row r="126">
          <cell r="I126" t="str">
            <v>IJP</v>
          </cell>
          <cell r="J126">
            <v>4.5843889999999995E-3</v>
          </cell>
          <cell r="K126">
            <v>1.1365350000000001E-2</v>
          </cell>
          <cell r="L126">
            <v>5.8815289999999992E-2</v>
          </cell>
          <cell r="M126">
            <v>-3.0685210000000001E-2</v>
          </cell>
          <cell r="N126">
            <v>2.1758180000000002E-2</v>
          </cell>
          <cell r="O126">
            <v>2.3695339999999999E-2</v>
          </cell>
        </row>
        <row r="127">
          <cell r="I127" t="str">
            <v>IJR</v>
          </cell>
          <cell r="J127">
            <v>5.9791670000000005E-2</v>
          </cell>
          <cell r="K127">
            <v>2.8527809999999997E-2</v>
          </cell>
          <cell r="L127">
            <v>7.2316909999999998E-2</v>
          </cell>
          <cell r="M127">
            <v>5.6377660000000003E-2</v>
          </cell>
          <cell r="N127">
            <v>0.121965</v>
          </cell>
          <cell r="O127">
            <v>0.10573880000000001</v>
          </cell>
        </row>
        <row r="128">
          <cell r="I128" t="str">
            <v>IKO</v>
          </cell>
          <cell r="J128">
            <v>-3.4971849999999999E-2</v>
          </cell>
          <cell r="K128">
            <v>-6.1329169999999999E-3</v>
          </cell>
          <cell r="L128">
            <v>3.1358480000000001E-2</v>
          </cell>
          <cell r="M128">
            <v>-0.10978859999999999</v>
          </cell>
          <cell r="N128">
            <v>3.3639639999999998E-2</v>
          </cell>
          <cell r="O128">
            <v>-2.2271050000000001E-3</v>
          </cell>
        </row>
        <row r="129">
          <cell r="I129" t="str">
            <v>ILB</v>
          </cell>
          <cell r="J129">
            <v>-1.9795609999999998E-2</v>
          </cell>
          <cell r="K129">
            <v>-2.766592E-3</v>
          </cell>
          <cell r="L129">
            <v>2.5427369999999998E-2</v>
          </cell>
          <cell r="M129">
            <v>-5.676229E-2</v>
          </cell>
          <cell r="N129">
            <v>-1.494054E-2</v>
          </cell>
          <cell r="O129">
            <v>2.033045E-2</v>
          </cell>
        </row>
        <row r="130">
          <cell r="I130" t="str">
            <v>ILC</v>
          </cell>
          <cell r="J130">
            <v>-3.1292979999999998E-2</v>
          </cell>
          <cell r="K130">
            <v>1.0773049999999999E-4</v>
          </cell>
          <cell r="L130">
            <v>9.433851E-2</v>
          </cell>
          <cell r="M130">
            <v>0.1334409</v>
          </cell>
          <cell r="N130">
            <v>0.1039897</v>
          </cell>
          <cell r="O130">
            <v>0.1046565</v>
          </cell>
        </row>
        <row r="131">
          <cell r="I131" t="str">
            <v>IMPQ</v>
          </cell>
          <cell r="J131">
            <v>-1.6528930000000001E-2</v>
          </cell>
          <cell r="K131">
            <v>4.2194090000000004E-3</v>
          </cell>
          <cell r="L131">
            <v>-2.0964360000000001E-3</v>
          </cell>
          <cell r="M131">
            <v>-7.5735789999999997E-2</v>
          </cell>
          <cell r="N131">
            <v>7.3290770000000005E-2</v>
          </cell>
          <cell r="O131" t="str">
            <v>n/a</v>
          </cell>
        </row>
        <row r="132">
          <cell r="I132" t="str">
            <v>INCM</v>
          </cell>
          <cell r="J132">
            <v>1.7721520000000001E-2</v>
          </cell>
          <cell r="K132">
            <v>2.16633E-2</v>
          </cell>
          <cell r="L132">
            <v>9.6274189999999996E-2</v>
          </cell>
          <cell r="M132">
            <v>0.1325586</v>
          </cell>
          <cell r="N132">
            <v>4.9531799999999994E-2</v>
          </cell>
          <cell r="O132" t="str">
            <v>n/a</v>
          </cell>
        </row>
        <row r="133">
          <cell r="I133" t="str">
            <v>INES</v>
          </cell>
          <cell r="J133">
            <v>-3.7854890000000002E-2</v>
          </cell>
          <cell r="K133">
            <v>-1.6129029999999999E-2</v>
          </cell>
          <cell r="L133">
            <v>-2.8662420000000001E-2</v>
          </cell>
          <cell r="M133">
            <v>-1.042912E-2</v>
          </cell>
          <cell r="N133">
            <v>0.1244763</v>
          </cell>
          <cell r="O133" t="str">
            <v>n/a</v>
          </cell>
        </row>
        <row r="134">
          <cell r="I134" t="str">
            <v>INIF</v>
          </cell>
          <cell r="J134">
            <v>-6.2295080000000003E-2</v>
          </cell>
          <cell r="K134">
            <v>-4.8861439999999999E-2</v>
          </cell>
          <cell r="L134">
            <v>2.0252439999999997E-2</v>
          </cell>
          <cell r="M134">
            <v>0.1087069</v>
          </cell>
          <cell r="N134">
            <v>0.1632132</v>
          </cell>
          <cell r="O134" t="str">
            <v>n/a</v>
          </cell>
        </row>
        <row r="135">
          <cell r="I135" t="str">
            <v>IOO</v>
          </cell>
          <cell r="J135">
            <v>3.4559060000000003E-2</v>
          </cell>
          <cell r="K135">
            <v>7.3957620000000002E-3</v>
          </cell>
          <cell r="L135">
            <v>2.6332170000000002E-2</v>
          </cell>
          <cell r="M135">
            <v>-5.1650019999999993E-3</v>
          </cell>
          <cell r="N135">
            <v>0.1123067</v>
          </cell>
          <cell r="O135">
            <v>0.12186970000000001</v>
          </cell>
        </row>
        <row r="136">
          <cell r="I136" t="str">
            <v>IOZ</v>
          </cell>
          <cell r="J136">
            <v>-2.5956739999999999E-2</v>
          </cell>
          <cell r="K136">
            <v>3.4482220000000004E-3</v>
          </cell>
          <cell r="L136">
            <v>7.4838909999999995E-2</v>
          </cell>
          <cell r="M136">
            <v>9.3603000000000006E-2</v>
          </cell>
          <cell r="N136">
            <v>9.1742969999999993E-2</v>
          </cell>
          <cell r="O136">
            <v>9.1602519999999993E-2</v>
          </cell>
        </row>
        <row r="137">
          <cell r="I137" t="str">
            <v>IPAY</v>
          </cell>
          <cell r="J137">
            <v>2.2935780000000003E-2</v>
          </cell>
          <cell r="K137">
            <v>3.6004649999999999E-2</v>
          </cell>
          <cell r="L137">
            <v>-6.6815139999999995E-3</v>
          </cell>
          <cell r="M137">
            <v>-0.1373308</v>
          </cell>
          <cell r="N137" t="str">
            <v>n/a</v>
          </cell>
          <cell r="O137" t="str">
            <v>n/a</v>
          </cell>
        </row>
        <row r="138">
          <cell r="I138" t="str">
            <v>ISEC</v>
          </cell>
          <cell r="J138">
            <v>2.663487E-3</v>
          </cell>
          <cell r="K138">
            <v>8.2051339999999993E-3</v>
          </cell>
          <cell r="L138">
            <v>1.502027E-2</v>
          </cell>
          <cell r="M138">
            <v>1.8421170000000001E-2</v>
          </cell>
          <cell r="N138">
            <v>7.8214870000000002E-3</v>
          </cell>
          <cell r="O138">
            <v>1.193985E-2</v>
          </cell>
        </row>
        <row r="139">
          <cell r="I139" t="str">
            <v>ISO</v>
          </cell>
          <cell r="J139">
            <v>-4.1394330000000007E-2</v>
          </cell>
          <cell r="K139">
            <v>-8.6149309999999993E-3</v>
          </cell>
          <cell r="L139">
            <v>-1.0803419999999999E-2</v>
          </cell>
          <cell r="M139">
            <v>-6.7248119999999995E-2</v>
          </cell>
          <cell r="N139">
            <v>4.4347779999999996E-2</v>
          </cell>
          <cell r="O139">
            <v>3.7952599999999996E-2</v>
          </cell>
        </row>
        <row r="140">
          <cell r="I140" t="str">
            <v>ISLM</v>
          </cell>
          <cell r="J140">
            <v>-1.6393439999999999E-2</v>
          </cell>
          <cell r="K140">
            <v>-1.0989009999999999E-2</v>
          </cell>
          <cell r="L140" t="str">
            <v>n/a</v>
          </cell>
          <cell r="M140" t="str">
            <v>n/a</v>
          </cell>
          <cell r="N140" t="str">
            <v>n/a</v>
          </cell>
          <cell r="O140" t="str">
            <v>n/a</v>
          </cell>
        </row>
        <row r="141">
          <cell r="I141" t="str">
            <v>ITEK</v>
          </cell>
          <cell r="J141">
            <v>1.6984260000000001E-2</v>
          </cell>
          <cell r="K141">
            <v>2.3769809999999999E-2</v>
          </cell>
          <cell r="L141">
            <v>2.3769809999999999E-2</v>
          </cell>
          <cell r="M141" t="str">
            <v>n/a</v>
          </cell>
          <cell r="N141" t="str">
            <v>n/a</v>
          </cell>
          <cell r="O141" t="str">
            <v>n/a</v>
          </cell>
        </row>
        <row r="142">
          <cell r="I142" t="str">
            <v>IVE</v>
          </cell>
          <cell r="J142">
            <v>2.7764009999999999E-2</v>
          </cell>
          <cell r="K142">
            <v>5.5137770000000003E-2</v>
          </cell>
          <cell r="L142">
            <v>0.14473150000000001</v>
          </cell>
          <cell r="M142">
            <v>6.2021879999999995E-2</v>
          </cell>
          <cell r="N142">
            <v>5.6363789999999997E-2</v>
          </cell>
          <cell r="O142">
            <v>5.3100019999999998E-2</v>
          </cell>
        </row>
        <row r="143">
          <cell r="I143" t="str">
            <v>IVV</v>
          </cell>
          <cell r="J143">
            <v>3.9390759999999997E-2</v>
          </cell>
          <cell r="K143">
            <v>5.3763799999999992E-3</v>
          </cell>
          <cell r="L143">
            <v>2.6578210000000001E-2</v>
          </cell>
          <cell r="M143">
            <v>7.3544129999999997E-3</v>
          </cell>
          <cell r="N143">
            <v>0.11238300000000001</v>
          </cell>
          <cell r="O143">
            <v>0.12607170000000001</v>
          </cell>
        </row>
        <row r="144">
          <cell r="I144" t="str">
            <v>IWLD</v>
          </cell>
          <cell r="J144">
            <v>4.2460110000000002E-2</v>
          </cell>
          <cell r="K144">
            <v>2.7415680000000001E-2</v>
          </cell>
          <cell r="L144">
            <v>5.1272080000000005E-2</v>
          </cell>
          <cell r="M144">
            <v>4.8573119999999995E-4</v>
          </cell>
          <cell r="N144">
            <v>9.2070229999999989E-2</v>
          </cell>
          <cell r="O144">
            <v>9.7687449999999995E-2</v>
          </cell>
        </row>
        <row r="145">
          <cell r="I145" t="str">
            <v>IXI</v>
          </cell>
          <cell r="J145">
            <v>4.2291790000000003E-2</v>
          </cell>
          <cell r="K145">
            <v>-1.292981E-2</v>
          </cell>
          <cell r="L145">
            <v>4.3960840000000001E-2</v>
          </cell>
          <cell r="M145">
            <v>4.811257E-2</v>
          </cell>
          <cell r="N145">
            <v>6.4128160000000003E-2</v>
          </cell>
          <cell r="O145">
            <v>8.7142060000000007E-2</v>
          </cell>
        </row>
        <row r="146">
          <cell r="I146" t="str">
            <v>IXJ</v>
          </cell>
          <cell r="J146">
            <v>1.747868E-2</v>
          </cell>
          <cell r="K146">
            <v>-4.269336E-2</v>
          </cell>
          <cell r="L146">
            <v>5.7815890000000002E-2</v>
          </cell>
          <cell r="M146">
            <v>6.8361020000000008E-2</v>
          </cell>
          <cell r="N146">
            <v>8.8648409999999997E-2</v>
          </cell>
          <cell r="O146">
            <v>0.1174009</v>
          </cell>
        </row>
        <row r="147">
          <cell r="I147" t="str">
            <v>IYLD</v>
          </cell>
          <cell r="J147">
            <v>1.5116169999999999E-4</v>
          </cell>
          <cell r="K147">
            <v>1.2060519999999998E-2</v>
          </cell>
          <cell r="L147">
            <v>1.5701650000000001E-2</v>
          </cell>
          <cell r="M147">
            <v>9.9103780000000001E-4</v>
          </cell>
          <cell r="N147" t="str">
            <v>n/a</v>
          </cell>
          <cell r="O147" t="str">
            <v>n/a</v>
          </cell>
        </row>
        <row r="148">
          <cell r="I148" t="str">
            <v>IZZ</v>
          </cell>
          <cell r="J148">
            <v>-6.8096389999999993E-2</v>
          </cell>
          <cell r="K148">
            <v>6.5653920000000004E-2</v>
          </cell>
          <cell r="L148">
            <v>-3.9329530000000001E-2</v>
          </cell>
          <cell r="M148">
            <v>-0.10232369999999999</v>
          </cell>
          <cell r="N148">
            <v>-0.102425</v>
          </cell>
          <cell r="O148">
            <v>-5.4461180000000005E-2</v>
          </cell>
        </row>
        <row r="149">
          <cell r="I149" t="str">
            <v>JEPI</v>
          </cell>
          <cell r="J149">
            <v>3.2572290000000004E-2</v>
          </cell>
          <cell r="K149">
            <v>-2.3737379999999999E-2</v>
          </cell>
          <cell r="L149" t="str">
            <v>n/a</v>
          </cell>
          <cell r="M149" t="str">
            <v>n/a</v>
          </cell>
          <cell r="N149" t="str">
            <v>n/a</v>
          </cell>
          <cell r="O149" t="str">
            <v>n/a</v>
          </cell>
        </row>
        <row r="150">
          <cell r="I150" t="str">
            <v>JPSI</v>
          </cell>
          <cell r="J150">
            <v>2.9952079999999996E-3</v>
          </cell>
          <cell r="K150">
            <v>4.5999999999999999E-3</v>
          </cell>
          <cell r="L150" t="str">
            <v>n/a</v>
          </cell>
          <cell r="M150" t="str">
            <v>n/a</v>
          </cell>
          <cell r="N150" t="str">
            <v>n/a</v>
          </cell>
          <cell r="O150" t="str">
            <v>n/a</v>
          </cell>
        </row>
        <row r="151">
          <cell r="I151" t="str">
            <v>JREG</v>
          </cell>
          <cell r="J151">
            <v>4.3452379999999999E-2</v>
          </cell>
          <cell r="K151">
            <v>1.859384E-2</v>
          </cell>
          <cell r="L151" t="str">
            <v>n/a</v>
          </cell>
          <cell r="M151" t="str">
            <v>n/a</v>
          </cell>
          <cell r="N151" t="str">
            <v>n/a</v>
          </cell>
          <cell r="O151" t="str">
            <v>n/a</v>
          </cell>
        </row>
        <row r="152">
          <cell r="I152" t="str">
            <v>JZRO</v>
          </cell>
          <cell r="J152">
            <v>-3.6049030000000003E-2</v>
          </cell>
          <cell r="K152">
            <v>-3.7383180000000003E-4</v>
          </cell>
          <cell r="L152">
            <v>2.9649600000000002E-2</v>
          </cell>
          <cell r="M152">
            <v>-9.1768669999999997E-2</v>
          </cell>
          <cell r="N152" t="str">
            <v>n/a</v>
          </cell>
          <cell r="O152" t="str">
            <v>n/a</v>
          </cell>
        </row>
        <row r="153">
          <cell r="I153" t="str">
            <v>KSM</v>
          </cell>
          <cell r="J153">
            <v>4.1666669999999998E-3</v>
          </cell>
          <cell r="K153">
            <v>9.5454549999999999E-2</v>
          </cell>
          <cell r="L153">
            <v>1.2605040000000001E-2</v>
          </cell>
          <cell r="M153">
            <v>-0.12363640000000001</v>
          </cell>
          <cell r="N153">
            <v>7.2610719999999995E-3</v>
          </cell>
          <cell r="O153">
            <v>7.4924919999999999E-3</v>
          </cell>
        </row>
        <row r="154">
          <cell r="I154" t="str">
            <v>LNAS</v>
          </cell>
          <cell r="J154">
            <v>2.3300969999999997E-2</v>
          </cell>
          <cell r="K154">
            <v>5.6112219999999997E-2</v>
          </cell>
          <cell r="L154">
            <v>-0.18547139999999998</v>
          </cell>
          <cell r="M154">
            <v>-0.44070880000000001</v>
          </cell>
          <cell r="N154" t="str">
            <v>n/a</v>
          </cell>
          <cell r="O154" t="str">
            <v>n/a</v>
          </cell>
        </row>
        <row r="155">
          <cell r="I155" t="str">
            <v>LPGD</v>
          </cell>
          <cell r="J155">
            <v>5.5335970000000005E-2</v>
          </cell>
          <cell r="K155">
            <v>6.3745019999999999E-2</v>
          </cell>
          <cell r="L155">
            <v>1.9083969999999999E-2</v>
          </cell>
          <cell r="M155">
            <v>-9.7972970000000006E-2</v>
          </cell>
          <cell r="N155" t="str">
            <v>n/a</v>
          </cell>
          <cell r="O155" t="str">
            <v>n/a</v>
          </cell>
        </row>
        <row r="156">
          <cell r="I156" t="str">
            <v>LSGE</v>
          </cell>
          <cell r="J156">
            <v>3.2110090000000001E-2</v>
          </cell>
          <cell r="K156">
            <v>1.8099549999999999E-2</v>
          </cell>
          <cell r="L156">
            <v>5.1401870000000002E-2</v>
          </cell>
          <cell r="M156">
            <v>-1.746725E-2</v>
          </cell>
          <cell r="N156" t="str">
            <v>n/a</v>
          </cell>
          <cell r="O156" t="str">
            <v>n/a</v>
          </cell>
        </row>
        <row r="157">
          <cell r="I157" t="str">
            <v>MAAT</v>
          </cell>
          <cell r="J157">
            <v>-5.5248619999999998E-2</v>
          </cell>
          <cell r="K157">
            <v>-5.1611079999999997E-2</v>
          </cell>
          <cell r="L157">
            <v>-3.2232379999999998E-2</v>
          </cell>
          <cell r="M157">
            <v>-5.1128859999999998E-2</v>
          </cell>
          <cell r="N157" t="str">
            <v>n/a</v>
          </cell>
          <cell r="O157" t="str">
            <v>n/a</v>
          </cell>
        </row>
        <row r="158">
          <cell r="I158" t="str">
            <v>MAET</v>
          </cell>
          <cell r="J158">
            <v>-1.1574070000000001E-2</v>
          </cell>
          <cell r="K158">
            <v>-5.3215079999999998E-2</v>
          </cell>
          <cell r="L158">
            <v>-4.2600899999999997E-2</v>
          </cell>
          <cell r="M158">
            <v>-0.10482179999999999</v>
          </cell>
          <cell r="N158" t="str">
            <v>n/a</v>
          </cell>
          <cell r="O158" t="str">
            <v>n/a</v>
          </cell>
        </row>
        <row r="159">
          <cell r="I159" t="str">
            <v>MCCL</v>
          </cell>
          <cell r="J159">
            <v>3.2731379999999997E-2</v>
          </cell>
          <cell r="K159">
            <v>-3.8865549999999999E-2</v>
          </cell>
          <cell r="L159">
            <v>-3.2769560000000003E-2</v>
          </cell>
          <cell r="M159">
            <v>-2.0734610000000001E-2</v>
          </cell>
          <cell r="N159" t="str">
            <v>n/a</v>
          </cell>
          <cell r="O159" t="str">
            <v>n/a</v>
          </cell>
        </row>
        <row r="160">
          <cell r="I160" t="str">
            <v>MCGG</v>
          </cell>
          <cell r="J160">
            <v>8.1395349999999998E-3</v>
          </cell>
          <cell r="K160">
            <v>-1.8120050000000002E-2</v>
          </cell>
          <cell r="L160">
            <v>-1.1520740000000001E-3</v>
          </cell>
          <cell r="M160">
            <v>-5.5087520000000001E-2</v>
          </cell>
          <cell r="N160" t="str">
            <v>n/a</v>
          </cell>
          <cell r="O160" t="str">
            <v>n/a</v>
          </cell>
        </row>
        <row r="161">
          <cell r="I161" t="str">
            <v>MFOA</v>
          </cell>
          <cell r="J161">
            <v>1.17302E-2</v>
          </cell>
          <cell r="K161" t="str">
            <v>n/a</v>
          </cell>
          <cell r="L161" t="str">
            <v>n/a</v>
          </cell>
          <cell r="M161" t="str">
            <v>n/a</v>
          </cell>
          <cell r="N161" t="str">
            <v>n/a</v>
          </cell>
          <cell r="O161" t="str">
            <v>n/a</v>
          </cell>
        </row>
        <row r="162">
          <cell r="I162" t="str">
            <v>MGOC</v>
          </cell>
          <cell r="J162">
            <v>2.1645020000000001E-2</v>
          </cell>
          <cell r="K162">
            <v>5.5235990000000006E-3</v>
          </cell>
          <cell r="L162">
            <v>3.5732460000000001E-2</v>
          </cell>
          <cell r="M162">
            <v>-1.6942159999999998E-2</v>
          </cell>
          <cell r="N162" t="str">
            <v>n/a</v>
          </cell>
          <cell r="O162" t="str">
            <v>n/a</v>
          </cell>
        </row>
        <row r="163">
          <cell r="I163" t="str">
            <v>MHG</v>
          </cell>
          <cell r="J163">
            <v>-1.9417480000000001E-2</v>
          </cell>
          <cell r="K163">
            <v>1.6236919999999999E-3</v>
          </cell>
          <cell r="L163">
            <v>-1.739448E-2</v>
          </cell>
          <cell r="M163">
            <v>-8.6037569999999994E-2</v>
          </cell>
          <cell r="N163">
            <v>6.2162729999999996E-3</v>
          </cell>
          <cell r="O163">
            <v>3.7184879999999997E-2</v>
          </cell>
        </row>
        <row r="164">
          <cell r="I164" t="str">
            <v>MHHT</v>
          </cell>
          <cell r="J164">
            <v>1.1583009999999999E-2</v>
          </cell>
          <cell r="K164">
            <v>4.1888719999999997E-3</v>
          </cell>
          <cell r="L164">
            <v>2.3426209999999999E-2</v>
          </cell>
          <cell r="M164">
            <v>-0.1190678</v>
          </cell>
          <cell r="N164" t="str">
            <v>n/a</v>
          </cell>
          <cell r="O164" t="str">
            <v>n/a</v>
          </cell>
        </row>
        <row r="165">
          <cell r="I165" t="str">
            <v>MICH</v>
          </cell>
          <cell r="J165">
            <v>-1.7482519999999998E-2</v>
          </cell>
          <cell r="K165">
            <v>-7.284113E-3</v>
          </cell>
          <cell r="L165">
            <v>-5.0016919999999999E-2</v>
          </cell>
          <cell r="M165">
            <v>2.2746499999999999E-2</v>
          </cell>
          <cell r="N165">
            <v>7.1720759999999995E-3</v>
          </cell>
          <cell r="O165">
            <v>5.1143660000000007E-2</v>
          </cell>
        </row>
        <row r="166">
          <cell r="I166" t="str">
            <v>MKAX</v>
          </cell>
          <cell r="J166">
            <v>8.8888890000000005E-3</v>
          </cell>
          <cell r="K166">
            <v>7.1280250000000003E-2</v>
          </cell>
          <cell r="L166">
            <v>-8.7737909999999988E-2</v>
          </cell>
          <cell r="M166">
            <v>-0.22070309999999999</v>
          </cell>
          <cell r="N166" t="str">
            <v>n/a</v>
          </cell>
          <cell r="O166" t="str">
            <v>n/a</v>
          </cell>
        </row>
        <row r="167">
          <cell r="I167" t="str">
            <v>MNRS</v>
          </cell>
          <cell r="J167">
            <v>-0.13298789999999999</v>
          </cell>
          <cell r="K167">
            <v>-5.0884989999999998E-2</v>
          </cell>
          <cell r="L167">
            <v>0.11882429999999999</v>
          </cell>
          <cell r="M167">
            <v>-0.2068429</v>
          </cell>
          <cell r="N167">
            <v>5.140291E-3</v>
          </cell>
          <cell r="O167">
            <v>9.4425980000000007E-2</v>
          </cell>
        </row>
        <row r="168">
          <cell r="I168" t="str">
            <v>MOAT</v>
          </cell>
          <cell r="J168">
            <v>3.3772570000000002E-2</v>
          </cell>
          <cell r="K168">
            <v>5.5826939999999999E-2</v>
          </cell>
          <cell r="L168">
            <v>8.2702919999999999E-2</v>
          </cell>
          <cell r="M168">
            <v>5.5300919999999996E-2</v>
          </cell>
          <cell r="N168">
            <v>0.1236601</v>
          </cell>
          <cell r="O168">
            <v>0.14816280000000001</v>
          </cell>
        </row>
        <row r="169">
          <cell r="I169" t="str">
            <v>MOGL</v>
          </cell>
          <cell r="J169">
            <v>3.7174719999999999E-3</v>
          </cell>
          <cell r="K169">
            <v>5.6618410000000001E-2</v>
          </cell>
          <cell r="L169">
            <v>-3.877075E-2</v>
          </cell>
          <cell r="M169">
            <v>-0.1648075</v>
          </cell>
          <cell r="N169">
            <v>-4.3805909999999997E-2</v>
          </cell>
          <cell r="O169">
            <v>7.6982360000000007E-3</v>
          </cell>
        </row>
        <row r="170">
          <cell r="I170" t="str">
            <v>MOT</v>
          </cell>
          <cell r="J170">
            <v>6.7149760000000001E-3</v>
          </cell>
          <cell r="K170">
            <v>3.7437330000000005E-2</v>
          </cell>
          <cell r="L170">
            <v>4.2513959999999996E-2</v>
          </cell>
          <cell r="M170">
            <v>4.5924959999999994E-2</v>
          </cell>
          <cell r="N170">
            <v>0.10558820000000001</v>
          </cell>
          <cell r="O170" t="str">
            <v>n/a</v>
          </cell>
        </row>
        <row r="171">
          <cell r="I171" t="str">
            <v>MSTR</v>
          </cell>
          <cell r="J171">
            <v>-3.4013609999999999E-3</v>
          </cell>
          <cell r="K171">
            <v>2.3282889999999997E-2</v>
          </cell>
          <cell r="L171">
            <v>6.9343070000000007E-2</v>
          </cell>
          <cell r="M171">
            <v>3.9446129999999996E-2</v>
          </cell>
          <cell r="N171">
            <v>9.6624540000000009E-2</v>
          </cell>
          <cell r="O171" t="str">
            <v>n/a</v>
          </cell>
        </row>
        <row r="172">
          <cell r="I172" t="str">
            <v>MTAV</v>
          </cell>
          <cell r="J172">
            <v>2.0408159999999998E-2</v>
          </cell>
          <cell r="K172">
            <v>9.070033999999999E-2</v>
          </cell>
          <cell r="L172">
            <v>-2.363823E-2</v>
          </cell>
          <cell r="M172" t="str">
            <v>n/a</v>
          </cell>
          <cell r="N172" t="str">
            <v>n/a</v>
          </cell>
          <cell r="O172" t="str">
            <v>n/a</v>
          </cell>
        </row>
        <row r="173">
          <cell r="I173" t="str">
            <v>MVA</v>
          </cell>
          <cell r="J173">
            <v>-2.2935780000000001E-3</v>
          </cell>
          <cell r="K173">
            <v>3.5065619999999999E-2</v>
          </cell>
          <cell r="L173">
            <v>4.6216210000000001E-2</v>
          </cell>
          <cell r="M173">
            <v>-5.4573679999999999E-2</v>
          </cell>
          <cell r="N173">
            <v>2.5833509999999998E-3</v>
          </cell>
          <cell r="O173">
            <v>7.4180629999999997E-2</v>
          </cell>
        </row>
        <row r="174">
          <cell r="I174" t="str">
            <v>MVB</v>
          </cell>
          <cell r="J174">
            <v>-3.1189710000000002E-2</v>
          </cell>
          <cell r="K174">
            <v>-9.0613080000000006E-3</v>
          </cell>
          <cell r="L174">
            <v>7.9899910000000005E-2</v>
          </cell>
          <cell r="M174">
            <v>9.0603160000000002E-2</v>
          </cell>
          <cell r="N174">
            <v>9.9130599999999999E-2</v>
          </cell>
          <cell r="O174">
            <v>7.0744340000000003E-2</v>
          </cell>
        </row>
        <row r="175">
          <cell r="I175" t="str">
            <v>MVE</v>
          </cell>
          <cell r="J175">
            <v>-3.1191179999999999E-2</v>
          </cell>
          <cell r="K175">
            <v>-1.3985019999999999E-2</v>
          </cell>
          <cell r="L175">
            <v>2.2483279999999998E-2</v>
          </cell>
          <cell r="M175">
            <v>5.863285E-2</v>
          </cell>
          <cell r="N175">
            <v>0.12850799999999998</v>
          </cell>
          <cell r="O175">
            <v>8.8348370000000009E-2</v>
          </cell>
        </row>
        <row r="176">
          <cell r="I176" t="str">
            <v>MVOL</v>
          </cell>
          <cell r="J176">
            <v>-6.9513400000000003E-3</v>
          </cell>
          <cell r="K176">
            <v>2.6278069999999997E-2</v>
          </cell>
          <cell r="L176">
            <v>5.6855539999999996E-2</v>
          </cell>
          <cell r="M176">
            <v>6.88386E-2</v>
          </cell>
          <cell r="N176">
            <v>6.1675290000000001E-2</v>
          </cell>
          <cell r="O176">
            <v>7.5768539999999995E-2</v>
          </cell>
        </row>
        <row r="177">
          <cell r="I177" t="str">
            <v>MVR</v>
          </cell>
          <cell r="J177">
            <v>-4.3535279999999996E-2</v>
          </cell>
          <cell r="K177">
            <v>-1.827059E-3</v>
          </cell>
          <cell r="L177">
            <v>0.1181073</v>
          </cell>
          <cell r="M177">
            <v>0.17662610000000001</v>
          </cell>
          <cell r="N177">
            <v>0.1703644</v>
          </cell>
          <cell r="O177">
            <v>0.1359784</v>
          </cell>
        </row>
        <row r="178">
          <cell r="I178" t="str">
            <v>MVS</v>
          </cell>
          <cell r="J178">
            <v>-4.3388429999999999E-2</v>
          </cell>
          <cell r="K178">
            <v>5.3865639999999999E-3</v>
          </cell>
          <cell r="L178">
            <v>-5.0427570000000001E-3</v>
          </cell>
          <cell r="M178">
            <v>-7.6333250000000005E-2</v>
          </cell>
          <cell r="N178">
            <v>4.0958139999999997E-2</v>
          </cell>
          <cell r="O178">
            <v>3.4255149999999998E-2</v>
          </cell>
        </row>
        <row r="179">
          <cell r="I179" t="str">
            <v>MVW</v>
          </cell>
          <cell r="J179">
            <v>-8.9959370000000007E-3</v>
          </cell>
          <cell r="K179">
            <v>2.2049219999999998E-2</v>
          </cell>
          <cell r="L179">
            <v>7.1180179999999996E-2</v>
          </cell>
          <cell r="M179">
            <v>9.3659649999999997E-2</v>
          </cell>
          <cell r="N179">
            <v>9.6414989999999992E-2</v>
          </cell>
          <cell r="O179">
            <v>8.4502159999999993E-2</v>
          </cell>
        </row>
        <row r="180">
          <cell r="I180" t="str">
            <v>NDIA</v>
          </cell>
          <cell r="J180">
            <v>2.126538E-2</v>
          </cell>
          <cell r="K180">
            <v>-7.9518449999999991E-2</v>
          </cell>
          <cell r="L180">
            <v>-1.841216E-2</v>
          </cell>
          <cell r="M180">
            <v>3.1692209999999998E-2</v>
          </cell>
          <cell r="N180">
            <v>7.3478600000000005E-2</v>
          </cell>
          <cell r="O180" t="str">
            <v>n/a</v>
          </cell>
        </row>
        <row r="181">
          <cell r="I181" t="str">
            <v>NDQ</v>
          </cell>
          <cell r="J181">
            <v>6.3504210000000005E-2</v>
          </cell>
          <cell r="K181">
            <v>4.484813E-2</v>
          </cell>
          <cell r="L181">
            <v>-3.0532140000000003E-3</v>
          </cell>
          <cell r="M181">
            <v>-6.4623489999999992E-2</v>
          </cell>
          <cell r="N181">
            <v>0.12734380000000001</v>
          </cell>
          <cell r="O181">
            <v>0.1547896</v>
          </cell>
        </row>
        <row r="182">
          <cell r="I182" t="str">
            <v>NNUK</v>
          </cell>
          <cell r="J182">
            <v>3.8585210000000002E-2</v>
          </cell>
          <cell r="K182">
            <v>5.2117259999999999E-2</v>
          </cell>
          <cell r="L182">
            <v>7.3089700000000007E-2</v>
          </cell>
          <cell r="M182">
            <v>-2.7942170000000002E-2</v>
          </cell>
          <cell r="N182" t="str">
            <v>n/a</v>
          </cell>
          <cell r="O182" t="str">
            <v>n/a</v>
          </cell>
        </row>
        <row r="183">
          <cell r="I183" t="str">
            <v>NUGG</v>
          </cell>
          <cell r="J183">
            <v>-1.389397E-2</v>
          </cell>
          <cell r="K183">
            <v>1.6585000000000003E-2</v>
          </cell>
          <cell r="L183" t="str">
            <v>n/a</v>
          </cell>
          <cell r="M183" t="str">
            <v>n/a</v>
          </cell>
          <cell r="N183" t="str">
            <v>n/a</v>
          </cell>
          <cell r="O183" t="str">
            <v>n/a</v>
          </cell>
        </row>
        <row r="184">
          <cell r="I184" t="str">
            <v>OOO</v>
          </cell>
          <cell r="J184">
            <v>-2.4074080000000001E-2</v>
          </cell>
          <cell r="K184">
            <v>-4.7016269999999999E-2</v>
          </cell>
          <cell r="L184">
            <v>-0.16481780000000001</v>
          </cell>
          <cell r="M184">
            <v>-0.11853609999999999</v>
          </cell>
          <cell r="N184">
            <v>-9.339691E-2</v>
          </cell>
          <cell r="O184">
            <v>-0.114638</v>
          </cell>
        </row>
        <row r="185">
          <cell r="I185" t="str">
            <v>OZBD</v>
          </cell>
          <cell r="J185">
            <v>-1.4943999999999999E-2</v>
          </cell>
          <cell r="K185">
            <v>-1.7898839999999998E-3</v>
          </cell>
          <cell r="L185">
            <v>6.3614530000000004E-3</v>
          </cell>
          <cell r="M185">
            <v>-7.2058239999999996E-2</v>
          </cell>
          <cell r="N185" t="str">
            <v>n/a</v>
          </cell>
          <cell r="O185" t="str">
            <v>n/a</v>
          </cell>
        </row>
        <row r="186">
          <cell r="I186" t="str">
            <v>OZF</v>
          </cell>
          <cell r="J186">
            <v>-2.911275E-2</v>
          </cell>
          <cell r="K186">
            <v>-2.3209039999999999E-3</v>
          </cell>
          <cell r="L186">
            <v>7.5102130000000003E-2</v>
          </cell>
          <cell r="M186">
            <v>9.805635E-2</v>
          </cell>
          <cell r="N186">
            <v>7.8531480000000001E-2</v>
          </cell>
          <cell r="O186">
            <v>5.7619400000000001E-2</v>
          </cell>
        </row>
        <row r="187">
          <cell r="I187" t="str">
            <v>OZR</v>
          </cell>
          <cell r="J187">
            <v>-6.1379309999999999E-2</v>
          </cell>
          <cell r="K187">
            <v>9.954994E-3</v>
          </cell>
          <cell r="L187">
            <v>0.152145</v>
          </cell>
          <cell r="M187">
            <v>0.187282</v>
          </cell>
          <cell r="N187">
            <v>0.2305594</v>
          </cell>
          <cell r="O187">
            <v>0.16006029999999999</v>
          </cell>
        </row>
        <row r="188">
          <cell r="I188" t="str">
            <v>PAXX</v>
          </cell>
          <cell r="J188">
            <v>-2.9885060000000001E-2</v>
          </cell>
          <cell r="K188">
            <v>4.7146400000000005E-2</v>
          </cell>
          <cell r="L188">
            <v>5.5E-2</v>
          </cell>
          <cell r="M188">
            <v>-5.0549259999999999E-2</v>
          </cell>
          <cell r="N188">
            <v>5.2493790000000005E-2</v>
          </cell>
          <cell r="O188">
            <v>4.1511380000000007E-2</v>
          </cell>
        </row>
        <row r="189">
          <cell r="I189" t="str">
            <v>PCI</v>
          </cell>
          <cell r="J189">
            <v>3.066354E-2</v>
          </cell>
          <cell r="K189">
            <v>4.2450229999999999E-2</v>
          </cell>
          <cell r="L189">
            <v>6.987633E-2</v>
          </cell>
          <cell r="M189">
            <v>5.0109260000000003E-2</v>
          </cell>
          <cell r="N189">
            <v>3.4737759999999999E-2</v>
          </cell>
          <cell r="O189" t="str">
            <v>n/a</v>
          </cell>
        </row>
        <row r="190">
          <cell r="I190" t="str">
            <v>PE1</v>
          </cell>
          <cell r="J190">
            <v>-2.6315789999999999E-2</v>
          </cell>
          <cell r="K190">
            <v>7.4511220000000003E-2</v>
          </cell>
          <cell r="L190">
            <v>0.109626</v>
          </cell>
          <cell r="M190">
            <v>8.7801489999999996E-2</v>
          </cell>
          <cell r="N190">
            <v>0.16314440000000002</v>
          </cell>
          <cell r="O190" t="str">
            <v>n/a</v>
          </cell>
        </row>
        <row r="191">
          <cell r="I191" t="str">
            <v>PGG</v>
          </cell>
          <cell r="J191">
            <v>1.1297369999999999E-2</v>
          </cell>
          <cell r="K191">
            <v>1.2221610000000001E-2</v>
          </cell>
          <cell r="L191">
            <v>-7.3850959999999993E-2</v>
          </cell>
          <cell r="M191">
            <v>-0.16311710000000001</v>
          </cell>
          <cell r="N191">
            <v>-3.9131230000000003E-2</v>
          </cell>
          <cell r="O191" t="str">
            <v>n/a</v>
          </cell>
        </row>
        <row r="192">
          <cell r="I192" t="str">
            <v>PGTX</v>
          </cell>
          <cell r="J192">
            <v>-1.886792E-2</v>
          </cell>
          <cell r="K192" t="str">
            <v>n/a</v>
          </cell>
          <cell r="L192" t="str">
            <v>n/a</v>
          </cell>
          <cell r="M192" t="str">
            <v>n/a</v>
          </cell>
          <cell r="N192" t="str">
            <v>n/a</v>
          </cell>
          <cell r="O192" t="str">
            <v>n/a</v>
          </cell>
        </row>
        <row r="193">
          <cell r="I193" t="str">
            <v>PIXX</v>
          </cell>
          <cell r="J193">
            <v>6.085193E-3</v>
          </cell>
          <cell r="K193">
            <v>5.5319149999999997E-2</v>
          </cell>
          <cell r="L193">
            <v>0.14285709999999999</v>
          </cell>
          <cell r="M193">
            <v>8.7003430000000007E-2</v>
          </cell>
          <cell r="N193">
            <v>8.7020239999999999E-2</v>
          </cell>
          <cell r="O193">
            <v>5.1829099999999996E-2</v>
          </cell>
        </row>
        <row r="194">
          <cell r="I194" t="str">
            <v>PLUS</v>
          </cell>
          <cell r="J194">
            <v>-7.6958269999999997E-3</v>
          </cell>
          <cell r="K194">
            <v>1.5976539999999997E-2</v>
          </cell>
          <cell r="L194">
            <v>1.708171E-2</v>
          </cell>
          <cell r="M194">
            <v>-5.4076959999999993E-2</v>
          </cell>
          <cell r="N194">
            <v>-2.5612240000000001E-2</v>
          </cell>
          <cell r="O194">
            <v>1.2877400000000001E-2</v>
          </cell>
        </row>
        <row r="195">
          <cell r="I195" t="str">
            <v>PMGOLD</v>
          </cell>
          <cell r="J195">
            <v>-1.211009E-2</v>
          </cell>
          <cell r="K195">
            <v>2.7873230000000002E-2</v>
          </cell>
          <cell r="L195">
            <v>7.8525640000000008E-2</v>
          </cell>
          <cell r="M195">
            <v>1.126972E-2</v>
          </cell>
          <cell r="N195">
            <v>2.250228E-2</v>
          </cell>
          <cell r="O195">
            <v>9.7009269999999995E-2</v>
          </cell>
        </row>
        <row r="196">
          <cell r="I196" t="str">
            <v>POU</v>
          </cell>
          <cell r="J196">
            <v>2.1586930000000001E-2</v>
          </cell>
          <cell r="K196">
            <v>5.1664750000000002E-3</v>
          </cell>
          <cell r="L196">
            <v>6.7682930000000002E-2</v>
          </cell>
          <cell r="M196">
            <v>-2.5055679999999997E-2</v>
          </cell>
          <cell r="N196">
            <v>-2.9035099999999998E-2</v>
          </cell>
          <cell r="O196">
            <v>2.0430129999999998E-3</v>
          </cell>
        </row>
        <row r="197">
          <cell r="I197" t="str">
            <v>QAU</v>
          </cell>
          <cell r="J197">
            <v>-5.6969700000000005E-2</v>
          </cell>
          <cell r="K197">
            <v>2.4358129999999999E-2</v>
          </cell>
          <cell r="L197">
            <v>3.1830240000000003E-2</v>
          </cell>
          <cell r="M197">
            <v>-8.2547169999999989E-2</v>
          </cell>
          <cell r="N197">
            <v>6.44386E-3</v>
          </cell>
          <cell r="O197">
            <v>4.2237549999999999E-2</v>
          </cell>
        </row>
        <row r="198">
          <cell r="I198" t="str">
            <v>QFN</v>
          </cell>
          <cell r="J198">
            <v>-2.7960530000000001E-2</v>
          </cell>
          <cell r="K198">
            <v>-2.4101410000000002E-3</v>
          </cell>
          <cell r="L198">
            <v>7.6140239999999998E-2</v>
          </cell>
          <cell r="M198">
            <v>0.1021912</v>
          </cell>
          <cell r="N198">
            <v>7.8172800000000001E-2</v>
          </cell>
          <cell r="O198">
            <v>5.7090349999999998E-2</v>
          </cell>
        </row>
        <row r="199">
          <cell r="I199" t="str">
            <v>QHAL</v>
          </cell>
          <cell r="J199">
            <v>-2.056404E-3</v>
          </cell>
          <cell r="K199">
            <v>1.041047E-2</v>
          </cell>
          <cell r="L199">
            <v>-2.056404E-3</v>
          </cell>
          <cell r="M199">
            <v>-7.5638179999999999E-2</v>
          </cell>
          <cell r="N199">
            <v>8.5849439999999999E-2</v>
          </cell>
          <cell r="O199" t="str">
            <v>n/a</v>
          </cell>
        </row>
        <row r="200">
          <cell r="I200" t="str">
            <v>QLTY</v>
          </cell>
          <cell r="J200">
            <v>3.7091260000000001E-2</v>
          </cell>
          <cell r="K200">
            <v>2.1423540000000001E-2</v>
          </cell>
          <cell r="L200">
            <v>6.8456050000000004E-2</v>
          </cell>
          <cell r="M200">
            <v>-1.033248E-2</v>
          </cell>
          <cell r="N200">
            <v>7.7255859999999996E-2</v>
          </cell>
          <cell r="O200" t="str">
            <v>n/a</v>
          </cell>
        </row>
        <row r="201">
          <cell r="I201" t="str">
            <v>QMAX</v>
          </cell>
          <cell r="J201">
            <v>7.1079759999999992E-2</v>
          </cell>
          <cell r="K201">
            <v>4.4483220000000004E-2</v>
          </cell>
          <cell r="L201" t="str">
            <v>n/a</v>
          </cell>
          <cell r="M201" t="str">
            <v>n/a</v>
          </cell>
          <cell r="N201" t="str">
            <v>n/a</v>
          </cell>
          <cell r="O201" t="str">
            <v>n/a</v>
          </cell>
        </row>
        <row r="202">
          <cell r="I202" t="str">
            <v>QMIX</v>
          </cell>
          <cell r="J202">
            <v>2.9473679999999999E-2</v>
          </cell>
          <cell r="K202">
            <v>1.2998810000000001E-2</v>
          </cell>
          <cell r="L202">
            <v>6.4633300000000005E-2</v>
          </cell>
          <cell r="M202">
            <v>3.8618970000000002E-2</v>
          </cell>
          <cell r="N202">
            <v>8.2413609999999998E-2</v>
          </cell>
          <cell r="O202">
            <v>0.1021378</v>
          </cell>
        </row>
        <row r="203">
          <cell r="I203" t="str">
            <v>QOZ</v>
          </cell>
          <cell r="J203">
            <v>-2.5249169999999998E-2</v>
          </cell>
          <cell r="K203">
            <v>9.2158250000000004E-3</v>
          </cell>
          <cell r="L203">
            <v>7.9260549999999999E-2</v>
          </cell>
          <cell r="M203">
            <v>0.11080139999999999</v>
          </cell>
          <cell r="N203">
            <v>0.11069480000000001</v>
          </cell>
          <cell r="O203">
            <v>9.2116310000000007E-2</v>
          </cell>
        </row>
        <row r="204">
          <cell r="I204" t="str">
            <v>QPON</v>
          </cell>
          <cell r="J204">
            <v>4.5809860000000004E-3</v>
          </cell>
          <cell r="K204">
            <v>1.1850320000000001E-2</v>
          </cell>
          <cell r="L204">
            <v>1.9570069999999998E-2</v>
          </cell>
          <cell r="M204">
            <v>2.2506450000000001E-2</v>
          </cell>
          <cell r="N204">
            <v>1.311243E-2</v>
          </cell>
          <cell r="O204">
            <v>1.8397119999999999E-2</v>
          </cell>
        </row>
        <row r="205">
          <cell r="I205" t="str">
            <v>QRE</v>
          </cell>
          <cell r="J205">
            <v>-6.7155069999999997E-2</v>
          </cell>
          <cell r="K205">
            <v>5.5700190000000007E-3</v>
          </cell>
          <cell r="L205">
            <v>0.15170320000000001</v>
          </cell>
          <cell r="M205">
            <v>0.17652539999999997</v>
          </cell>
          <cell r="N205">
            <v>0.22982630000000001</v>
          </cell>
          <cell r="O205">
            <v>0.1649978</v>
          </cell>
        </row>
        <row r="206">
          <cell r="I206" t="str">
            <v>QSML</v>
          </cell>
          <cell r="J206">
            <v>7.2891860000000003E-2</v>
          </cell>
          <cell r="K206">
            <v>5.8270679999999998E-2</v>
          </cell>
          <cell r="L206">
            <v>0.1305221</v>
          </cell>
          <cell r="M206">
            <v>7.8948130000000005E-2</v>
          </cell>
          <cell r="N206" t="str">
            <v>n/a</v>
          </cell>
          <cell r="O206" t="str">
            <v>n/a</v>
          </cell>
        </row>
        <row r="207">
          <cell r="I207" t="str">
            <v>QUAL</v>
          </cell>
          <cell r="J207">
            <v>3.8113519999999998E-2</v>
          </cell>
          <cell r="K207">
            <v>1.4741359999999998E-2</v>
          </cell>
          <cell r="L207">
            <v>5.1666670000000005E-2</v>
          </cell>
          <cell r="M207">
            <v>-3.5343659999999997E-3</v>
          </cell>
          <cell r="N207">
            <v>9.3629359999999995E-2</v>
          </cell>
          <cell r="O207">
            <v>0.1222705</v>
          </cell>
        </row>
        <row r="208">
          <cell r="I208" t="str">
            <v>QUS</v>
          </cell>
          <cell r="J208">
            <v>3.0413630000000001E-2</v>
          </cell>
          <cell r="K208">
            <v>9.9748839999999998E-3</v>
          </cell>
          <cell r="L208">
            <v>6.2084760000000003E-2</v>
          </cell>
          <cell r="M208">
            <v>5.3273840000000003E-2</v>
          </cell>
          <cell r="N208">
            <v>0.1145721</v>
          </cell>
          <cell r="O208">
            <v>0.107332</v>
          </cell>
        </row>
        <row r="209">
          <cell r="I209" t="str">
            <v>QYLD</v>
          </cell>
          <cell r="J209">
            <v>3.4965039999999996E-2</v>
          </cell>
          <cell r="K209" t="str">
            <v>n/a</v>
          </cell>
          <cell r="L209" t="str">
            <v>n/a</v>
          </cell>
          <cell r="M209" t="str">
            <v>n/a</v>
          </cell>
          <cell r="N209" t="str">
            <v>n/a</v>
          </cell>
          <cell r="O209" t="str">
            <v>n/a</v>
          </cell>
        </row>
        <row r="210">
          <cell r="I210" t="str">
            <v>RARI</v>
          </cell>
          <cell r="J210">
            <v>-1.5258219999999999E-2</v>
          </cell>
          <cell r="K210">
            <v>1.627837E-2</v>
          </cell>
          <cell r="L210">
            <v>5.0085600000000001E-2</v>
          </cell>
          <cell r="M210">
            <v>6.020288E-2</v>
          </cell>
          <cell r="N210">
            <v>6.2836169999999997E-2</v>
          </cell>
          <cell r="O210">
            <v>6.7467940000000004E-2</v>
          </cell>
        </row>
        <row r="211">
          <cell r="I211" t="str">
            <v>RBTZ</v>
          </cell>
          <cell r="J211">
            <v>5.6716420000000003E-2</v>
          </cell>
          <cell r="K211">
            <v>0.139485</v>
          </cell>
          <cell r="L211">
            <v>0.15560389999999999</v>
          </cell>
          <cell r="M211">
            <v>-0.1010417</v>
          </cell>
          <cell r="N211">
            <v>5.4146150000000004E-2</v>
          </cell>
          <cell r="O211" t="str">
            <v>n/a</v>
          </cell>
        </row>
        <row r="212">
          <cell r="I212" t="str">
            <v>RCAP</v>
          </cell>
          <cell r="J212">
            <v>-3.0769229999999998E-2</v>
          </cell>
          <cell r="K212">
            <v>-1.2141019999999999E-3</v>
          </cell>
          <cell r="L212">
            <v>-5.9568019999999999E-2</v>
          </cell>
          <cell r="M212">
            <v>-0.1529604</v>
          </cell>
          <cell r="N212" t="str">
            <v>n/a</v>
          </cell>
          <cell r="O212" t="str">
            <v>n/a</v>
          </cell>
        </row>
        <row r="213">
          <cell r="I213" t="str">
            <v>RCB</v>
          </cell>
          <cell r="J213">
            <v>-5.6179769999999997E-3</v>
          </cell>
          <cell r="K213">
            <v>8.2858619999999997E-3</v>
          </cell>
          <cell r="L213">
            <v>1.1428570000000001E-2</v>
          </cell>
          <cell r="M213">
            <v>-2.1376740000000002E-2</v>
          </cell>
          <cell r="N213">
            <v>-5.7599019999999999E-3</v>
          </cell>
          <cell r="O213">
            <v>1.7525059999999999E-2</v>
          </cell>
        </row>
        <row r="214">
          <cell r="I214" t="str">
            <v>RDV</v>
          </cell>
          <cell r="J214">
            <v>-3.2659929999999997E-2</v>
          </cell>
          <cell r="K214">
            <v>-6.6156089999999997E-3</v>
          </cell>
          <cell r="L214">
            <v>6.6882609999999995E-2</v>
          </cell>
          <cell r="M214">
            <v>6.4745570000000002E-2</v>
          </cell>
          <cell r="N214">
            <v>7.6089330000000011E-2</v>
          </cell>
          <cell r="O214">
            <v>6.5514660000000002E-2</v>
          </cell>
        </row>
        <row r="215">
          <cell r="I215" t="str">
            <v>REIT</v>
          </cell>
          <cell r="J215">
            <v>-2.064359E-2</v>
          </cell>
          <cell r="K215">
            <v>1.919614E-2</v>
          </cell>
          <cell r="L215">
            <v>-5.8650310000000004E-2</v>
          </cell>
          <cell r="M215">
            <v>-0.15263579999999999</v>
          </cell>
          <cell r="N215">
            <v>-2.9599299999999999E-2</v>
          </cell>
          <cell r="O215" t="str">
            <v>n/a</v>
          </cell>
        </row>
        <row r="216">
          <cell r="I216" t="str">
            <v>RF1</v>
          </cell>
          <cell r="J216">
            <v>-5.9027779999999995E-2</v>
          </cell>
          <cell r="K216">
            <v>-0.1198649</v>
          </cell>
          <cell r="L216">
            <v>-8.3074709999999996E-2</v>
          </cell>
          <cell r="M216">
            <v>-0.11310389999999999</v>
          </cell>
          <cell r="N216">
            <v>0.22724730000000001</v>
          </cell>
          <cell r="O216" t="str">
            <v>n/a</v>
          </cell>
        </row>
        <row r="217">
          <cell r="I217" t="str">
            <v>RGB</v>
          </cell>
          <cell r="J217">
            <v>-2.18864E-2</v>
          </cell>
          <cell r="K217">
            <v>-1.5731520000000002E-2</v>
          </cell>
          <cell r="L217">
            <v>-2.4084480000000001E-3</v>
          </cell>
          <cell r="M217">
            <v>-8.6018519999999987E-2</v>
          </cell>
          <cell r="N217">
            <v>-4.8413940000000003E-2</v>
          </cell>
          <cell r="O217">
            <v>4.5699859999999998E-3</v>
          </cell>
        </row>
        <row r="218">
          <cell r="I218" t="str">
            <v>RINC</v>
          </cell>
          <cell r="J218">
            <v>-1.384083E-2</v>
          </cell>
          <cell r="K218">
            <v>9.4544150000000007E-3</v>
          </cell>
          <cell r="L218">
            <v>-5.6647549999999994E-4</v>
          </cell>
          <cell r="M218">
            <v>-2.9450069999999998E-2</v>
          </cell>
          <cell r="N218">
            <v>2.4698849999999998E-3</v>
          </cell>
          <cell r="O218">
            <v>5.4778979999999998E-2</v>
          </cell>
        </row>
        <row r="219">
          <cell r="I219" t="str">
            <v>ROBO</v>
          </cell>
          <cell r="J219">
            <v>5.3568689999999995E-2</v>
          </cell>
          <cell r="K219">
            <v>0.10620469999999999</v>
          </cell>
          <cell r="L219">
            <v>0.12894740000000002</v>
          </cell>
          <cell r="M219">
            <v>-3.360345E-2</v>
          </cell>
          <cell r="N219">
            <v>0.1075445</v>
          </cell>
          <cell r="O219">
            <v>7.3462280000000005E-2</v>
          </cell>
        </row>
        <row r="220">
          <cell r="I220" t="str">
            <v>ROYL</v>
          </cell>
          <cell r="J220">
            <v>-3.4744839999999999E-2</v>
          </cell>
          <cell r="K220">
            <v>-6.0704919999999996E-2</v>
          </cell>
          <cell r="L220">
            <v>9.4883830000000002E-2</v>
          </cell>
          <cell r="M220" t="str">
            <v>n/a</v>
          </cell>
          <cell r="N220" t="str">
            <v>n/a</v>
          </cell>
          <cell r="O220" t="str">
            <v>n/a</v>
          </cell>
        </row>
        <row r="221">
          <cell r="I221" t="str">
            <v>RSM</v>
          </cell>
          <cell r="J221">
            <v>-1.2022999999999999E-2</v>
          </cell>
          <cell r="K221">
            <v>-5.2631580000000004E-3</v>
          </cell>
          <cell r="L221">
            <v>4.784689E-3</v>
          </cell>
          <cell r="M221">
            <v>-4.2067920000000002E-2</v>
          </cell>
          <cell r="N221">
            <v>-2.1444549999999996E-2</v>
          </cell>
          <cell r="O221">
            <v>7.0935400000000006E-3</v>
          </cell>
        </row>
        <row r="222">
          <cell r="I222" t="str">
            <v>S3GO</v>
          </cell>
          <cell r="J222">
            <v>4.0632050000000003E-2</v>
          </cell>
          <cell r="K222">
            <v>3.0287720000000001E-2</v>
          </cell>
          <cell r="L222" t="str">
            <v>n/a</v>
          </cell>
          <cell r="M222" t="str">
            <v>n/a</v>
          </cell>
          <cell r="N222" t="str">
            <v>n/a</v>
          </cell>
          <cell r="O222" t="str">
            <v>n/a</v>
          </cell>
        </row>
        <row r="223">
          <cell r="I223" t="str">
            <v>SEMI</v>
          </cell>
          <cell r="J223">
            <v>6.5972219999999998E-2</v>
          </cell>
          <cell r="K223">
            <v>9.5469360000000003E-2</v>
          </cell>
          <cell r="L223">
            <v>0.1288678</v>
          </cell>
          <cell r="M223">
            <v>-5.8786569999999996E-2</v>
          </cell>
          <cell r="N223" t="str">
            <v>n/a</v>
          </cell>
          <cell r="O223" t="str">
            <v>n/a</v>
          </cell>
        </row>
        <row r="224">
          <cell r="I224" t="str">
            <v>SFY</v>
          </cell>
          <cell r="J224">
            <v>-2.2696320000000002E-2</v>
          </cell>
          <cell r="K224">
            <v>1.012208E-2</v>
          </cell>
          <cell r="L224">
            <v>8.7873779999999999E-2</v>
          </cell>
          <cell r="M224">
            <v>0.10103279999999999</v>
          </cell>
          <cell r="N224">
            <v>9.0777629999999998E-2</v>
          </cell>
          <cell r="O224">
            <v>9.6986070000000008E-2</v>
          </cell>
        </row>
        <row r="225">
          <cell r="I225" t="str">
            <v>SLF</v>
          </cell>
          <cell r="J225">
            <v>-1.1197239999999999E-2</v>
          </cell>
          <cell r="K225">
            <v>2.771417E-2</v>
          </cell>
          <cell r="L225">
            <v>3.3659120000000001E-2</v>
          </cell>
          <cell r="M225">
            <v>-6.9311129999999999E-2</v>
          </cell>
          <cell r="N225">
            <v>-2.1062279999999999E-3</v>
          </cell>
          <cell r="O225">
            <v>5.8850949999999999E-2</v>
          </cell>
        </row>
        <row r="226">
          <cell r="I226" t="str">
            <v>SMLL</v>
          </cell>
          <cell r="J226">
            <v>-1.685393E-2</v>
          </cell>
          <cell r="K226">
            <v>2.338223E-2</v>
          </cell>
          <cell r="L226">
            <v>4.1128739999999997E-2</v>
          </cell>
          <cell r="M226">
            <v>-3.1099420000000003E-2</v>
          </cell>
          <cell r="N226">
            <v>9.1442250000000003E-2</v>
          </cell>
          <cell r="O226">
            <v>6.2894800000000001E-2</v>
          </cell>
        </row>
        <row r="227">
          <cell r="I227" t="str">
            <v>SNAS</v>
          </cell>
          <cell r="J227">
            <v>-4.4345900000000001E-2</v>
          </cell>
          <cell r="K227">
            <v>-0.1345382</v>
          </cell>
          <cell r="L227">
            <v>-1.598173E-2</v>
          </cell>
          <cell r="M227">
            <v>2.6190479999999999E-2</v>
          </cell>
          <cell r="N227" t="str">
            <v>n/a</v>
          </cell>
          <cell r="O227" t="str">
            <v>n/a</v>
          </cell>
        </row>
        <row r="228">
          <cell r="I228" t="str">
            <v>SPY</v>
          </cell>
          <cell r="J228">
            <v>3.9841969999999997E-2</v>
          </cell>
          <cell r="K228">
            <v>6.0283850000000007E-3</v>
          </cell>
          <cell r="L228">
            <v>2.6940409999999998E-2</v>
          </cell>
          <cell r="M228">
            <v>1.0412289999999999E-2</v>
          </cell>
          <cell r="N228">
            <v>0.11335969999999999</v>
          </cell>
          <cell r="O228">
            <v>0.12830819999999998</v>
          </cell>
        </row>
        <row r="229">
          <cell r="I229" t="str">
            <v>SSO</v>
          </cell>
          <cell r="J229">
            <v>-3.9272729999999999E-2</v>
          </cell>
          <cell r="K229">
            <v>-2.9973250000000003E-3</v>
          </cell>
          <cell r="L229">
            <v>-9.6048540000000012E-3</v>
          </cell>
          <cell r="M229">
            <v>-6.7909629999999999E-2</v>
          </cell>
          <cell r="N229">
            <v>4.8869689999999993E-2</v>
          </cell>
          <cell r="O229">
            <v>3.9933619999999996E-2</v>
          </cell>
        </row>
        <row r="230">
          <cell r="I230" t="str">
            <v>STW</v>
          </cell>
          <cell r="J230">
            <v>-2.4755410000000002E-2</v>
          </cell>
          <cell r="K230">
            <v>5.2986750000000001E-3</v>
          </cell>
          <cell r="L230">
            <v>7.4011870000000007E-2</v>
          </cell>
          <cell r="M230">
            <v>9.6290399999999998E-2</v>
          </cell>
          <cell r="N230">
            <v>9.501474E-2</v>
          </cell>
          <cell r="O230">
            <v>9.277937E-2</v>
          </cell>
        </row>
        <row r="231">
          <cell r="I231" t="str">
            <v>SUBD</v>
          </cell>
          <cell r="J231">
            <v>5.8882889999999997E-3</v>
          </cell>
          <cell r="K231">
            <v>2.153414E-2</v>
          </cell>
          <cell r="L231">
            <v>2.7584659999999997E-2</v>
          </cell>
          <cell r="M231">
            <v>1.7810110000000001E-2</v>
          </cell>
          <cell r="N231">
            <v>1.986168E-2</v>
          </cell>
          <cell r="O231" t="str">
            <v>n/a</v>
          </cell>
        </row>
        <row r="232">
          <cell r="I232" t="str">
            <v>SWTZ</v>
          </cell>
          <cell r="J232">
            <v>-2.2370020000000001E-2</v>
          </cell>
          <cell r="K232">
            <v>-2.2370329999999998E-3</v>
          </cell>
          <cell r="L232">
            <v>3.1486989999999999E-2</v>
          </cell>
          <cell r="M232">
            <v>7.7092830000000001E-2</v>
          </cell>
          <cell r="N232">
            <v>7.2054179999999995E-2</v>
          </cell>
          <cell r="O232">
            <v>7.3399020000000009E-2</v>
          </cell>
        </row>
        <row r="233">
          <cell r="I233" t="str">
            <v>SYI</v>
          </cell>
          <cell r="J233">
            <v>-3.2168800000000004E-2</v>
          </cell>
          <cell r="K233">
            <v>1.2839970000000001E-2</v>
          </cell>
          <cell r="L233">
            <v>6.6475670000000001E-2</v>
          </cell>
          <cell r="M233">
            <v>0.1096015</v>
          </cell>
          <cell r="N233">
            <v>0.11359870000000001</v>
          </cell>
          <cell r="O233">
            <v>8.8626559999999993E-2</v>
          </cell>
        </row>
        <row r="234">
          <cell r="I234" t="str">
            <v>GDC</v>
          </cell>
          <cell r="J234">
            <v>-8.6614170000000004E-2</v>
          </cell>
          <cell r="K234">
            <v>8.6956519999999999E-3</v>
          </cell>
          <cell r="L234">
            <v>-0.18881119999999998</v>
          </cell>
          <cell r="M234">
            <v>-0.25641029999999998</v>
          </cell>
          <cell r="N234">
            <v>-9.0039149999999998E-2</v>
          </cell>
          <cell r="O234" t="str">
            <v>n/a</v>
          </cell>
        </row>
        <row r="235">
          <cell r="I235" t="str">
            <v>T3MP</v>
          </cell>
          <cell r="J235" t="str">
            <v>n/a</v>
          </cell>
          <cell r="K235" t="str">
            <v>n/a</v>
          </cell>
          <cell r="L235" t="str">
            <v>n/a</v>
          </cell>
          <cell r="M235" t="str">
            <v>n/a</v>
          </cell>
          <cell r="N235" t="str">
            <v>n/a</v>
          </cell>
          <cell r="O235" t="str">
            <v>n/a</v>
          </cell>
        </row>
        <row r="236">
          <cell r="I236" t="str">
            <v>TANN</v>
          </cell>
          <cell r="J236">
            <v>8.8924820000000002E-3</v>
          </cell>
          <cell r="K236">
            <v>-6.3063060000000004E-2</v>
          </cell>
          <cell r="L236">
            <v>-7.8966789999999995E-2</v>
          </cell>
          <cell r="M236" t="str">
            <v>n/a</v>
          </cell>
          <cell r="N236" t="str">
            <v>n/a</v>
          </cell>
          <cell r="O236" t="str">
            <v>n/a</v>
          </cell>
        </row>
        <row r="237">
          <cell r="I237" t="str">
            <v>TECH</v>
          </cell>
          <cell r="J237">
            <v>6.1421849999999993E-2</v>
          </cell>
          <cell r="K237">
            <v>0.10413270000000001</v>
          </cell>
          <cell r="L237">
            <v>5.9345249999999995E-2</v>
          </cell>
          <cell r="M237">
            <v>-7.3495649999999996E-2</v>
          </cell>
          <cell r="N237">
            <v>0.1057317</v>
          </cell>
          <cell r="O237">
            <v>0.13631880000000002</v>
          </cell>
        </row>
        <row r="238">
          <cell r="I238" t="str">
            <v>UMAX</v>
          </cell>
          <cell r="J238">
            <v>5.6503199999999996E-2</v>
          </cell>
          <cell r="K238">
            <v>2.206458E-2</v>
          </cell>
          <cell r="L238">
            <v>6.020532E-2</v>
          </cell>
          <cell r="M238">
            <v>3.3834870000000003E-2</v>
          </cell>
          <cell r="N238">
            <v>6.5571809999999994E-2</v>
          </cell>
          <cell r="O238">
            <v>8.2328519999999988E-2</v>
          </cell>
        </row>
        <row r="239">
          <cell r="I239" t="str">
            <v>URNM</v>
          </cell>
          <cell r="J239">
            <v>-4.6399999999999997E-2</v>
          </cell>
          <cell r="K239">
            <v>2.581756E-2</v>
          </cell>
          <cell r="L239">
            <v>-0.13119529999999999</v>
          </cell>
          <cell r="M239" t="str">
            <v>n/a</v>
          </cell>
          <cell r="N239" t="str">
            <v>n/a</v>
          </cell>
          <cell r="O239" t="str">
            <v>n/a</v>
          </cell>
        </row>
        <row r="240">
          <cell r="I240" t="str">
            <v>USD</v>
          </cell>
          <cell r="J240">
            <v>4.9311090000000002E-2</v>
          </cell>
          <cell r="K240">
            <v>4.1637749999999998E-3</v>
          </cell>
          <cell r="L240">
            <v>3.8765250000000001E-2</v>
          </cell>
          <cell r="M240">
            <v>8.4707640000000015E-2</v>
          </cell>
          <cell r="N240">
            <v>-6.4354219999999997E-3</v>
          </cell>
          <cell r="O240">
            <v>3.8540580000000005E-2</v>
          </cell>
        </row>
        <row r="241">
          <cell r="I241" t="str">
            <v>USHY</v>
          </cell>
          <cell r="J241">
            <v>-1.085883E-2</v>
          </cell>
          <cell r="K241">
            <v>8.2200680000000005E-3</v>
          </cell>
          <cell r="L241">
            <v>4.8771100000000005E-3</v>
          </cell>
          <cell r="M241" t="str">
            <v>n/a</v>
          </cell>
          <cell r="N241" t="str">
            <v>n/a</v>
          </cell>
          <cell r="O241" t="str">
            <v>n/a</v>
          </cell>
        </row>
        <row r="242">
          <cell r="I242" t="str">
            <v>USTB</v>
          </cell>
          <cell r="J242">
            <v>-2.4973990000000001E-2</v>
          </cell>
          <cell r="K242">
            <v>-8.1007639999999999E-3</v>
          </cell>
          <cell r="L242">
            <v>-4.0740220000000001E-2</v>
          </cell>
          <cell r="M242" t="str">
            <v>n/a</v>
          </cell>
          <cell r="N242" t="str">
            <v>n/a</v>
          </cell>
          <cell r="O242" t="str">
            <v>n/a</v>
          </cell>
        </row>
        <row r="243">
          <cell r="I243" t="str">
            <v>UYLD</v>
          </cell>
          <cell r="J243">
            <v>5.4945050000000002E-2</v>
          </cell>
          <cell r="K243" t="str">
            <v>n/a</v>
          </cell>
          <cell r="L243" t="str">
            <v>n/a</v>
          </cell>
          <cell r="M243" t="str">
            <v>n/a</v>
          </cell>
          <cell r="N243" t="str">
            <v>n/a</v>
          </cell>
          <cell r="O243" t="str">
            <v>n/a</v>
          </cell>
        </row>
        <row r="244">
          <cell r="I244" t="str">
            <v>VACF</v>
          </cell>
          <cell r="J244">
            <v>-8.9667819999999995E-3</v>
          </cell>
          <cell r="K244">
            <v>8.7118850000000008E-3</v>
          </cell>
          <cell r="L244">
            <v>1.43882E-2</v>
          </cell>
          <cell r="M244">
            <v>-3.9070839999999996E-2</v>
          </cell>
          <cell r="N244">
            <v>-1.7661949999999999E-2</v>
          </cell>
          <cell r="O244">
            <v>1.3444830000000001E-2</v>
          </cell>
        </row>
        <row r="245">
          <cell r="I245" t="str">
            <v>VAE</v>
          </cell>
          <cell r="J245">
            <v>-2.289513E-2</v>
          </cell>
          <cell r="K245">
            <v>2.1894589999999998E-2</v>
          </cell>
          <cell r="L245">
            <v>9.6458459999999996E-3</v>
          </cell>
          <cell r="M245">
            <v>-6.8403720000000001E-2</v>
          </cell>
          <cell r="N245">
            <v>1.2557830000000001E-2</v>
          </cell>
          <cell r="O245">
            <v>2.137207E-2</v>
          </cell>
        </row>
        <row r="246">
          <cell r="I246" t="str">
            <v>VAF</v>
          </cell>
          <cell r="J246">
            <v>-1.2627379999999999E-2</v>
          </cell>
          <cell r="K246">
            <v>-6.7835199999999995E-3</v>
          </cell>
          <cell r="L246">
            <v>2.50571E-3</v>
          </cell>
          <cell r="M246">
            <v>-6.2489039999999996E-2</v>
          </cell>
          <cell r="N246">
            <v>-3.5529570000000003E-2</v>
          </cell>
          <cell r="O246">
            <v>6.2796350000000004E-3</v>
          </cell>
        </row>
        <row r="247">
          <cell r="I247" t="str">
            <v>VAP</v>
          </cell>
          <cell r="J247">
            <v>2.9354209999999997E-3</v>
          </cell>
          <cell r="K247">
            <v>4.6071529999999999E-2</v>
          </cell>
          <cell r="L247">
            <v>5.0168579999999997E-2</v>
          </cell>
          <cell r="M247">
            <v>-5.0839299999999997E-2</v>
          </cell>
          <cell r="N247">
            <v>1.3921079999999999E-2</v>
          </cell>
          <cell r="O247">
            <v>6.8675879999999995E-2</v>
          </cell>
        </row>
        <row r="248">
          <cell r="I248" t="str">
            <v>VAS</v>
          </cell>
          <cell r="J248">
            <v>-2.73691E-2</v>
          </cell>
          <cell r="K248">
            <v>3.697054E-3</v>
          </cell>
          <cell r="L248">
            <v>6.8995170000000008E-2</v>
          </cell>
          <cell r="M248">
            <v>7.8400650000000002E-2</v>
          </cell>
          <cell r="N248">
            <v>9.2474650000000005E-2</v>
          </cell>
          <cell r="O248">
            <v>9.1963530000000002E-2</v>
          </cell>
        </row>
        <row r="249">
          <cell r="I249" t="str">
            <v>VBLD</v>
          </cell>
          <cell r="J249">
            <v>1.2843729999999999E-2</v>
          </cell>
          <cell r="K249">
            <v>-4.1919869999999998E-2</v>
          </cell>
          <cell r="L249">
            <v>-5.9160389999999993E-2</v>
          </cell>
          <cell r="M249">
            <v>3.0723710000000001E-2</v>
          </cell>
          <cell r="N249">
            <v>2.4742400000000001E-2</v>
          </cell>
          <cell r="O249" t="str">
            <v>n/a</v>
          </cell>
        </row>
        <row r="250">
          <cell r="I250" t="str">
            <v>VBND</v>
          </cell>
          <cell r="J250">
            <v>-1.9721019999999999E-2</v>
          </cell>
          <cell r="K250">
            <v>-1.2417640000000001E-2</v>
          </cell>
          <cell r="L250">
            <v>-3.4230860000000002E-2</v>
          </cell>
          <cell r="M250">
            <v>-0.10768129999999999</v>
          </cell>
          <cell r="N250">
            <v>-4.7733579999999998E-2</v>
          </cell>
          <cell r="O250">
            <v>-4.5025439999999998E-3</v>
          </cell>
        </row>
        <row r="251">
          <cell r="I251" t="str">
            <v>VCF</v>
          </cell>
          <cell r="J251">
            <v>-2.232729E-2</v>
          </cell>
          <cell r="K251">
            <v>-6.2355600000000002E-3</v>
          </cell>
          <cell r="L251">
            <v>-2.8146969999999997E-2</v>
          </cell>
          <cell r="M251">
            <v>-0.10696989999999999</v>
          </cell>
          <cell r="N251">
            <v>-4.7155870000000003E-2</v>
          </cell>
          <cell r="O251">
            <v>-2.4693229999999998E-3</v>
          </cell>
        </row>
        <row r="252">
          <cell r="I252" t="str">
            <v>VDBA</v>
          </cell>
          <cell r="J252">
            <v>-7.5863440000000001E-3</v>
          </cell>
          <cell r="K252">
            <v>2.235173E-3</v>
          </cell>
          <cell r="L252">
            <v>1.3651489999999999E-2</v>
          </cell>
          <cell r="M252">
            <v>-3.3360750000000002E-2</v>
          </cell>
          <cell r="N252">
            <v>2.0758169999999999E-2</v>
          </cell>
          <cell r="O252">
            <v>4.1941449999999998E-2</v>
          </cell>
        </row>
        <row r="253">
          <cell r="I253" t="str">
            <v>VDCO</v>
          </cell>
          <cell r="J253">
            <v>-1.026062E-2</v>
          </cell>
          <cell r="K253">
            <v>-1.5728720000000003E-4</v>
          </cell>
          <cell r="L253">
            <v>2.7169169999999997E-3</v>
          </cell>
          <cell r="M253">
            <v>-4.7254339999999999E-2</v>
          </cell>
          <cell r="N253">
            <v>-7.8263789999999996E-4</v>
          </cell>
          <cell r="O253">
            <v>2.6112470000000002E-2</v>
          </cell>
        </row>
        <row r="254">
          <cell r="I254" t="str">
            <v>VDGR</v>
          </cell>
          <cell r="J254">
            <v>-3.7750099999999997E-3</v>
          </cell>
          <cell r="K254">
            <v>6.3371E-3</v>
          </cell>
          <cell r="L254">
            <v>2.932156E-2</v>
          </cell>
          <cell r="M254">
            <v>-1.1469480000000001E-2</v>
          </cell>
          <cell r="N254">
            <v>4.6918590000000003E-2</v>
          </cell>
          <cell r="O254">
            <v>5.8590869999999996E-2</v>
          </cell>
        </row>
        <row r="255">
          <cell r="I255" t="str">
            <v>VDHG</v>
          </cell>
          <cell r="J255">
            <v>-1.7933999999999997E-4</v>
          </cell>
          <cell r="K255">
            <v>1.194899E-2</v>
          </cell>
          <cell r="L255">
            <v>4.4716760000000001E-2</v>
          </cell>
          <cell r="M255">
            <v>1.663328E-2</v>
          </cell>
          <cell r="N255">
            <v>7.4267620000000006E-2</v>
          </cell>
          <cell r="O255">
            <v>7.5975420000000002E-2</v>
          </cell>
        </row>
        <row r="256">
          <cell r="I256" t="str">
            <v>VEQ</v>
          </cell>
          <cell r="J256">
            <v>4.480551E-2</v>
          </cell>
          <cell r="K256">
            <v>7.635575E-2</v>
          </cell>
          <cell r="L256">
            <v>0.1923984</v>
          </cell>
          <cell r="M256">
            <v>7.4717549999999994E-2</v>
          </cell>
          <cell r="N256">
            <v>6.2520539999999999E-2</v>
          </cell>
          <cell r="O256">
            <v>5.8147810000000001E-2</v>
          </cell>
        </row>
        <row r="257">
          <cell r="I257" t="str">
            <v>VEFI</v>
          </cell>
          <cell r="J257">
            <v>-1.928504E-2</v>
          </cell>
          <cell r="K257">
            <v>-9.5488079999999989E-3</v>
          </cell>
          <cell r="L257">
            <v>-3.2670900000000003E-2</v>
          </cell>
          <cell r="M257">
            <v>-0.10879179999999999</v>
          </cell>
          <cell r="N257">
            <v>-4.7355950000000001E-2</v>
          </cell>
          <cell r="O257" t="str">
            <v>n/a</v>
          </cell>
        </row>
        <row r="258">
          <cell r="I258" t="str">
            <v>VESG</v>
          </cell>
          <cell r="J258">
            <v>3.7426540000000001E-2</v>
          </cell>
          <cell r="K258">
            <v>2.6241720000000003E-2</v>
          </cell>
          <cell r="L258">
            <v>4.8317850000000002E-2</v>
          </cell>
          <cell r="M258">
            <v>-1.5055220000000001E-2</v>
          </cell>
          <cell r="N258">
            <v>8.2121520000000003E-2</v>
          </cell>
          <cell r="O258" t="str">
            <v>n/a</v>
          </cell>
        </row>
        <row r="259">
          <cell r="I259" t="str">
            <v>VETH</v>
          </cell>
          <cell r="J259">
            <v>-2.1617850000000001E-2</v>
          </cell>
          <cell r="K259">
            <v>4.4049129999999999E-3</v>
          </cell>
          <cell r="L259">
            <v>5.6866159999999999E-2</v>
          </cell>
          <cell r="M259">
            <v>5.7227560000000004E-2</v>
          </cell>
          <cell r="N259" t="str">
            <v>n/a</v>
          </cell>
          <cell r="O259" t="str">
            <v>n/a</v>
          </cell>
        </row>
        <row r="260">
          <cell r="I260" t="str">
            <v>VEU</v>
          </cell>
          <cell r="J260">
            <v>1.3515269999999999E-2</v>
          </cell>
          <cell r="K260">
            <v>3.6206390000000005E-2</v>
          </cell>
          <cell r="L260">
            <v>9.1717499999999993E-2</v>
          </cell>
          <cell r="M260">
            <v>1.432664E-2</v>
          </cell>
          <cell r="N260">
            <v>4.7064339999999996E-2</v>
          </cell>
          <cell r="O260">
            <v>4.9693479999999998E-2</v>
          </cell>
        </row>
        <row r="261">
          <cell r="I261" t="str">
            <v>VGAD</v>
          </cell>
          <cell r="J261">
            <v>-2.135947E-3</v>
          </cell>
          <cell r="K261">
            <v>1.534135E-2</v>
          </cell>
          <cell r="L261">
            <v>1.056114E-2</v>
          </cell>
          <cell r="M261">
            <v>-5.3389519999999996E-2</v>
          </cell>
          <cell r="N261">
            <v>8.9318829999999988E-2</v>
          </cell>
          <cell r="O261">
            <v>6.5461539999999999E-2</v>
          </cell>
        </row>
        <row r="262">
          <cell r="I262" t="str">
            <v>VGB</v>
          </cell>
          <cell r="J262">
            <v>-1.592768E-2</v>
          </cell>
          <cell r="K262">
            <v>-9.7465880000000005E-3</v>
          </cell>
          <cell r="L262">
            <v>4.3763669999999995E-4</v>
          </cell>
          <cell r="M262">
            <v>-7.0663589999999998E-2</v>
          </cell>
          <cell r="N262">
            <v>-3.9779870000000002E-2</v>
          </cell>
          <cell r="O262">
            <v>5.7705989999999995E-3</v>
          </cell>
        </row>
        <row r="263">
          <cell r="I263" t="str">
            <v>VGE</v>
          </cell>
          <cell r="J263">
            <v>-1.0324930000000001E-2</v>
          </cell>
          <cell r="K263">
            <v>7.2150360000000002E-3</v>
          </cell>
          <cell r="L263">
            <v>-2.2736430000000001E-3</v>
          </cell>
          <cell r="M263">
            <v>-6.7795149999999998E-2</v>
          </cell>
          <cell r="N263">
            <v>8.7706969999999992E-3</v>
          </cell>
          <cell r="O263">
            <v>1.359725E-2</v>
          </cell>
        </row>
        <row r="264">
          <cell r="I264" t="str">
            <v>VGS</v>
          </cell>
          <cell r="J264">
            <v>3.7379159999999995E-2</v>
          </cell>
          <cell r="K264">
            <v>2.0771730000000002E-2</v>
          </cell>
          <cell r="L264">
            <v>5.6078500000000003E-2</v>
          </cell>
          <cell r="M264">
            <v>1.289161E-2</v>
          </cell>
          <cell r="N264">
            <v>9.214746E-2</v>
          </cell>
          <cell r="O264">
            <v>0.10055770000000001</v>
          </cell>
        </row>
        <row r="265">
          <cell r="I265" t="str">
            <v>VHY</v>
          </cell>
          <cell r="J265">
            <v>-2.6647569999999999E-2</v>
          </cell>
          <cell r="K265">
            <v>4.7958669999999997E-3</v>
          </cell>
          <cell r="L265">
            <v>9.8370580000000013E-2</v>
          </cell>
          <cell r="M265">
            <v>0.14602579999999998</v>
          </cell>
          <cell r="N265">
            <v>0.1387921</v>
          </cell>
          <cell r="O265">
            <v>0.1083432</v>
          </cell>
        </row>
        <row r="266">
          <cell r="I266" t="str">
            <v>VIF</v>
          </cell>
          <cell r="J266">
            <v>-1.558846E-2</v>
          </cell>
          <cell r="K266">
            <v>-1.7392000000000001E-2</v>
          </cell>
          <cell r="L266">
            <v>-3.642927E-2</v>
          </cell>
          <cell r="M266">
            <v>-0.1017367</v>
          </cell>
          <cell r="N266">
            <v>-4.7314420000000003E-2</v>
          </cell>
          <cell r="O266">
            <v>-4.3712600000000001E-3</v>
          </cell>
        </row>
        <row r="267">
          <cell r="I267" t="str">
            <v>VISM</v>
          </cell>
          <cell r="J267">
            <v>4.3856469999999995E-2</v>
          </cell>
          <cell r="K267">
            <v>4.6438629999999995E-2</v>
          </cell>
          <cell r="L267">
            <v>8.2977209999999996E-2</v>
          </cell>
          <cell r="M267">
            <v>3.2714180000000002E-2</v>
          </cell>
          <cell r="N267">
            <v>8.4918689999999991E-2</v>
          </cell>
          <cell r="O267" t="str">
            <v>n/a</v>
          </cell>
        </row>
        <row r="268">
          <cell r="I268" t="str">
            <v>VLC</v>
          </cell>
          <cell r="J268">
            <v>-3.4441960000000001E-2</v>
          </cell>
          <cell r="K268">
            <v>4.5709750000000001E-4</v>
          </cell>
          <cell r="L268">
            <v>9.3795379999999998E-2</v>
          </cell>
          <cell r="M268">
            <v>0.13892580000000002</v>
          </cell>
          <cell r="N268">
            <v>0.1115434</v>
          </cell>
          <cell r="O268">
            <v>0.109162</v>
          </cell>
        </row>
        <row r="269">
          <cell r="I269" t="str">
            <v>VLUE</v>
          </cell>
          <cell r="J269">
            <v>3.078316E-2</v>
          </cell>
          <cell r="K269">
            <v>3.0316740000000002E-2</v>
          </cell>
          <cell r="L269">
            <v>0.10802920000000001</v>
          </cell>
          <cell r="M269">
            <v>3.0042049999999997E-2</v>
          </cell>
          <cell r="N269" t="str">
            <v>n/a</v>
          </cell>
          <cell r="O269" t="str">
            <v>n/a</v>
          </cell>
        </row>
        <row r="270">
          <cell r="I270" t="str">
            <v>VMIN</v>
          </cell>
          <cell r="J270">
            <v>2.116199E-3</v>
          </cell>
          <cell r="K270">
            <v>-1.21373E-2</v>
          </cell>
          <cell r="L270">
            <v>1.4015960000000001E-2</v>
          </cell>
          <cell r="M270">
            <v>4.628737E-3</v>
          </cell>
          <cell r="N270">
            <v>2.3706350000000001E-2</v>
          </cell>
          <cell r="O270" t="str">
            <v>n/a</v>
          </cell>
        </row>
        <row r="271">
          <cell r="I271" t="str">
            <v>VNGS</v>
          </cell>
          <cell r="J271">
            <v>0</v>
          </cell>
          <cell r="K271">
            <v>6.6390039999999997E-2</v>
          </cell>
          <cell r="L271">
            <v>1.9841270000000001E-2</v>
          </cell>
          <cell r="M271" t="str">
            <v>n/a</v>
          </cell>
          <cell r="N271" t="str">
            <v>n/a</v>
          </cell>
          <cell r="O271" t="str">
            <v>n/a</v>
          </cell>
        </row>
        <row r="272">
          <cell r="I272" t="str">
            <v>VSO</v>
          </cell>
          <cell r="J272">
            <v>-3.7598639999999996E-2</v>
          </cell>
          <cell r="K272">
            <v>-2.0833129999999998E-2</v>
          </cell>
          <cell r="L272">
            <v>3.8453130000000004E-3</v>
          </cell>
          <cell r="M272">
            <v>-1.394921E-2</v>
          </cell>
          <cell r="N272">
            <v>0.10544579999999999</v>
          </cell>
          <cell r="O272">
            <v>7.8757720000000003E-2</v>
          </cell>
        </row>
        <row r="273">
          <cell r="I273" t="str">
            <v>VTS</v>
          </cell>
          <cell r="J273">
            <v>4.202827E-2</v>
          </cell>
          <cell r="K273">
            <v>1.0176559999999999E-2</v>
          </cell>
          <cell r="L273">
            <v>2.8842979999999997E-2</v>
          </cell>
          <cell r="M273">
            <v>5.9338129999999996E-3</v>
          </cell>
          <cell r="N273">
            <v>0.10962040000000001</v>
          </cell>
          <cell r="O273">
            <v>0.12423289999999999</v>
          </cell>
        </row>
        <row r="274">
          <cell r="I274" t="str">
            <v>VVLU</v>
          </cell>
          <cell r="J274">
            <v>3.856209E-2</v>
          </cell>
          <cell r="K274">
            <v>4.1862370000000003E-2</v>
          </cell>
          <cell r="L274">
            <v>0.12246779999999999</v>
          </cell>
          <cell r="M274">
            <v>9.4303019999999987E-2</v>
          </cell>
          <cell r="N274">
            <v>0.14901400000000001</v>
          </cell>
          <cell r="O274" t="str">
            <v>n/a</v>
          </cell>
        </row>
        <row r="275">
          <cell r="I275" t="str">
            <v>WCMQ</v>
          </cell>
          <cell r="J275">
            <v>5.9105429999999994E-2</v>
          </cell>
          <cell r="K275">
            <v>2.7906979999999998E-2</v>
          </cell>
          <cell r="L275">
            <v>3.5937499999999997E-2</v>
          </cell>
          <cell r="M275">
            <v>-5.1932929999999995E-2</v>
          </cell>
          <cell r="N275">
            <v>6.533477E-2</v>
          </cell>
          <cell r="O275" t="str">
            <v>n/a</v>
          </cell>
        </row>
        <row r="276">
          <cell r="I276" t="str">
            <v>WDIV</v>
          </cell>
          <cell r="J276">
            <v>1.764371E-2</v>
          </cell>
          <cell r="K276">
            <v>1.9024599999999999E-2</v>
          </cell>
          <cell r="L276">
            <v>3.9975420000000005E-2</v>
          </cell>
          <cell r="M276">
            <v>2.0417279999999999E-2</v>
          </cell>
          <cell r="N276">
            <v>1.5635490000000002E-2</v>
          </cell>
          <cell r="O276">
            <v>4.4763719999999993E-2</v>
          </cell>
        </row>
        <row r="277">
          <cell r="I277" t="str">
            <v>WDMF</v>
          </cell>
          <cell r="J277">
            <v>3.3419020000000001E-2</v>
          </cell>
          <cell r="K277">
            <v>3.910813E-3</v>
          </cell>
          <cell r="L277">
            <v>6.9523970000000004E-2</v>
          </cell>
          <cell r="M277">
            <v>2.8592550000000001E-2</v>
          </cell>
          <cell r="N277">
            <v>8.2619620000000005E-2</v>
          </cell>
          <cell r="O277">
            <v>7.3259489999999997E-2</v>
          </cell>
        </row>
        <row r="278">
          <cell r="I278" t="str">
            <v>WEMG</v>
          </cell>
          <cell r="J278">
            <v>-1.3842479999999999E-2</v>
          </cell>
          <cell r="K278">
            <v>-3.3767490000000001E-3</v>
          </cell>
          <cell r="L278">
            <v>-8.1613060000000001E-3</v>
          </cell>
          <cell r="M278">
            <v>-7.9939410000000002E-2</v>
          </cell>
          <cell r="N278">
            <v>-6.5992839999999995E-3</v>
          </cell>
          <cell r="O278">
            <v>1.024766E-2</v>
          </cell>
        </row>
        <row r="279">
          <cell r="I279" t="str">
            <v>WIRE</v>
          </cell>
          <cell r="J279">
            <v>-4.3140640000000001E-2</v>
          </cell>
          <cell r="K279">
            <v>6.4299429999999991E-2</v>
          </cell>
          <cell r="L279" t="str">
            <v>n/a</v>
          </cell>
          <cell r="M279" t="str">
            <v>n/a</v>
          </cell>
          <cell r="N279" t="str">
            <v>n/a</v>
          </cell>
          <cell r="O279" t="str">
            <v>n/a</v>
          </cell>
        </row>
        <row r="280">
          <cell r="I280" t="str">
            <v>WRLD</v>
          </cell>
          <cell r="J280">
            <v>2.6166900000000003E-2</v>
          </cell>
          <cell r="K280">
            <v>8.5894349999999994E-3</v>
          </cell>
          <cell r="L280">
            <v>3.0561519999999998E-2</v>
          </cell>
          <cell r="M280">
            <v>-5.8025709999999994E-3</v>
          </cell>
          <cell r="N280">
            <v>5.5923990000000007E-2</v>
          </cell>
          <cell r="O280">
            <v>6.6778810000000008E-2</v>
          </cell>
        </row>
        <row r="281">
          <cell r="I281" t="str">
            <v>WVOL</v>
          </cell>
          <cell r="J281">
            <v>1.4043300000000002E-2</v>
          </cell>
          <cell r="K281">
            <v>-1.535624E-2</v>
          </cell>
          <cell r="L281">
            <v>3.1075529999999997E-2</v>
          </cell>
          <cell r="M281">
            <v>2.6332189999999998E-2</v>
          </cell>
          <cell r="N281">
            <v>2.7861120000000003E-2</v>
          </cell>
          <cell r="O281">
            <v>7.5534459999999998E-2</v>
          </cell>
        </row>
        <row r="282">
          <cell r="I282" t="str">
            <v>WXHG</v>
          </cell>
          <cell r="J282">
            <v>2.4224809999999998E-3</v>
          </cell>
          <cell r="K282">
            <v>2.4257430000000003E-2</v>
          </cell>
          <cell r="L282">
            <v>1.2230920000000001E-2</v>
          </cell>
          <cell r="M282">
            <v>-5.8474810000000002E-2</v>
          </cell>
          <cell r="N282">
            <v>8.0902230000000006E-2</v>
          </cell>
          <cell r="O282">
            <v>5.8684979999999998E-2</v>
          </cell>
        </row>
        <row r="283">
          <cell r="I283" t="str">
            <v>WXOZ</v>
          </cell>
          <cell r="J283">
            <v>3.4833090000000004E-2</v>
          </cell>
          <cell r="K283">
            <v>3.034682E-2</v>
          </cell>
          <cell r="L283">
            <v>5.4733729999999994E-2</v>
          </cell>
          <cell r="M283">
            <v>-4.5448229999999999E-3</v>
          </cell>
          <cell r="N283">
            <v>7.8434429999999999E-2</v>
          </cell>
          <cell r="O283">
            <v>9.1356720000000002E-2</v>
          </cell>
        </row>
        <row r="284">
          <cell r="I284" t="str">
            <v>YANK</v>
          </cell>
          <cell r="J284">
            <v>0.10800750000000001</v>
          </cell>
          <cell r="K284">
            <v>-1.3266999999999999E-2</v>
          </cell>
          <cell r="L284">
            <v>5.5900619999999998E-2</v>
          </cell>
          <cell r="M284">
            <v>0.14292840000000001</v>
          </cell>
          <cell r="N284">
            <v>-6.9451039999999992E-2</v>
          </cell>
          <cell r="O284">
            <v>3.5809319999999999E-2</v>
          </cell>
        </row>
        <row r="285">
          <cell r="I285" t="str">
            <v>YMAX</v>
          </cell>
          <cell r="J285">
            <v>-2.0592019999999999E-2</v>
          </cell>
          <cell r="K285">
            <v>2.0768049999999996E-2</v>
          </cell>
          <cell r="L285">
            <v>9.6227870000000007E-2</v>
          </cell>
          <cell r="M285">
            <v>0.1318984</v>
          </cell>
          <cell r="N285">
            <v>8.7367220000000009E-2</v>
          </cell>
          <cell r="O285">
            <v>7.1792980000000006E-2</v>
          </cell>
        </row>
        <row r="286">
          <cell r="I286" t="str">
            <v>XALG</v>
          </cell>
          <cell r="J286">
            <v>2.1990739999999998E-2</v>
          </cell>
          <cell r="K286" t="str">
            <v>n/a</v>
          </cell>
          <cell r="L286" t="str">
            <v>n/a</v>
          </cell>
          <cell r="M286" t="str">
            <v>n/a</v>
          </cell>
          <cell r="N286" t="str">
            <v>n/a</v>
          </cell>
          <cell r="O286" t="str">
            <v>n/a</v>
          </cell>
        </row>
        <row r="287">
          <cell r="I287" t="str">
            <v>XASG</v>
          </cell>
          <cell r="J287" t="str">
            <v>n/a</v>
          </cell>
          <cell r="K287" t="str">
            <v>n/a</v>
          </cell>
          <cell r="L287" t="str">
            <v>n/a</v>
          </cell>
          <cell r="M287" t="str">
            <v>n/a</v>
          </cell>
          <cell r="N287" t="str">
            <v>n/a</v>
          </cell>
          <cell r="O287" t="str">
            <v>n/a</v>
          </cell>
        </row>
        <row r="288">
          <cell r="I288" t="str">
            <v>XARO</v>
          </cell>
          <cell r="J288">
            <v>5.947323E-3</v>
          </cell>
          <cell r="K288">
            <v>1.001273E-3</v>
          </cell>
          <cell r="L288">
            <v>4.5952219999999995E-3</v>
          </cell>
          <cell r="M288">
            <v>1.410547E-2</v>
          </cell>
          <cell r="N288">
            <v>1.108193E-2</v>
          </cell>
          <cell r="O288" t="str">
            <v>n/a</v>
          </cell>
        </row>
        <row r="289">
          <cell r="I289" t="str">
            <v>XCO2</v>
          </cell>
          <cell r="J289">
            <v>0.13397130000000002</v>
          </cell>
          <cell r="K289">
            <v>0.1532847</v>
          </cell>
          <cell r="L289" t="str">
            <v>n/a</v>
          </cell>
          <cell r="M289" t="str">
            <v>n/a</v>
          </cell>
          <cell r="N289" t="str">
            <v>n/a</v>
          </cell>
          <cell r="O289" t="str">
            <v>n/a</v>
          </cell>
        </row>
        <row r="290">
          <cell r="I290" t="str">
            <v>XMET</v>
          </cell>
          <cell r="J290">
            <v>-5.7273769999999995E-2</v>
          </cell>
          <cell r="K290">
            <v>-2.023809E-2</v>
          </cell>
          <cell r="L290" t="str">
            <v>n/a</v>
          </cell>
          <cell r="M290" t="str">
            <v>n/a</v>
          </cell>
          <cell r="N290" t="str">
            <v>n/a</v>
          </cell>
          <cell r="O290" t="str">
            <v>n/a</v>
          </cell>
        </row>
        <row r="291">
          <cell r="I291" t="str">
            <v>ZYAU</v>
          </cell>
          <cell r="J291">
            <v>-3.1782070000000003E-2</v>
          </cell>
          <cell r="K291">
            <v>-1.7876919999999998E-3</v>
          </cell>
          <cell r="L291">
            <v>1.6524239999999999E-2</v>
          </cell>
          <cell r="M291">
            <v>-5.2873739999999995E-2</v>
          </cell>
          <cell r="N291">
            <v>-3.6758150000000002E-3</v>
          </cell>
          <cell r="O291">
            <v>8.1520240000000008E-3</v>
          </cell>
        </row>
        <row r="292">
          <cell r="I292" t="str">
            <v>ZYUS</v>
          </cell>
          <cell r="J292">
            <v>1.5452539999999999E-2</v>
          </cell>
          <cell r="K292">
            <v>-3.0567649999999998E-2</v>
          </cell>
          <cell r="L292">
            <v>1.794687E-2</v>
          </cell>
          <cell r="M292">
            <v>6.996173E-2</v>
          </cell>
          <cell r="N292">
            <v>6.7048389999999999E-2</v>
          </cell>
          <cell r="O292">
            <v>8.5116490000000003E-2</v>
          </cell>
        </row>
        <row r="293">
          <cell r="I293" t="str">
            <v>YTMDX1</v>
          </cell>
          <cell r="J293">
            <v>9.7389950000000003E-4</v>
          </cell>
          <cell r="K293">
            <v>1.410952E-2</v>
          </cell>
          <cell r="L293">
            <v>2.0956079999999998E-2</v>
          </cell>
          <cell r="M293">
            <v>-2.059217E-2</v>
          </cell>
          <cell r="N293">
            <v>-6.637263E-3</v>
          </cell>
          <cell r="O293">
            <v>2.7997060000000001E-2</v>
          </cell>
        </row>
        <row r="294">
          <cell r="I294" t="str">
            <v>YTMAP1</v>
          </cell>
          <cell r="J294" t="str">
            <v>n/a</v>
          </cell>
          <cell r="K294">
            <v>6.5697790000000004E-3</v>
          </cell>
          <cell r="L294" t="str">
            <v>n/a</v>
          </cell>
          <cell r="M294">
            <v>-3.0979279999999995E-5</v>
          </cell>
          <cell r="N294">
            <v>4.9312430000000001E-3</v>
          </cell>
          <cell r="O294" t="str">
            <v>n/a</v>
          </cell>
        </row>
        <row r="295">
          <cell r="I295" t="str">
            <v>YTMGP1</v>
          </cell>
          <cell r="J295">
            <v>5.9940060000000003E-4</v>
          </cell>
          <cell r="K295">
            <v>1.3457449999999999E-2</v>
          </cell>
          <cell r="L295">
            <v>2.9711109999999999E-2</v>
          </cell>
          <cell r="M295" t="str">
            <v>n/a</v>
          </cell>
          <cell r="N295">
            <v>-1.432392E-2</v>
          </cell>
          <cell r="O295">
            <v>2.7141120000000001E-2</v>
          </cell>
        </row>
        <row r="296">
          <cell r="I296" t="str">
            <v>YTMAS2</v>
          </cell>
          <cell r="J296" t="str">
            <v>n/a</v>
          </cell>
          <cell r="K296" t="str">
            <v>n/a</v>
          </cell>
          <cell r="L296" t="str">
            <v>n/a</v>
          </cell>
          <cell r="M296" t="str">
            <v>n/a</v>
          </cell>
          <cell r="N296" t="str">
            <v>n/a</v>
          </cell>
          <cell r="O296" t="str">
            <v>n/a</v>
          </cell>
        </row>
        <row r="297">
          <cell r="I297" t="str">
            <v>YTMDX2</v>
          </cell>
          <cell r="J297">
            <v>-1.241681E-2</v>
          </cell>
          <cell r="K297">
            <v>-1.3058760000000001E-3</v>
          </cell>
          <cell r="L297">
            <v>1.112175E-2</v>
          </cell>
          <cell r="M297">
            <v>-4.8189370000000002E-2</v>
          </cell>
          <cell r="N297">
            <v>-2.2237759999999999E-2</v>
          </cell>
          <cell r="O297" t="str">
            <v>n/a</v>
          </cell>
        </row>
        <row r="298">
          <cell r="I298" t="str">
            <v>YTMTL2</v>
          </cell>
          <cell r="J298" t="str">
            <v>n/a</v>
          </cell>
          <cell r="K298">
            <v>0.02</v>
          </cell>
          <cell r="L298" t="str">
            <v>n/a</v>
          </cell>
          <cell r="M298" t="str">
            <v>n/a</v>
          </cell>
          <cell r="N298">
            <v>-2.1725829999999998E-2</v>
          </cell>
          <cell r="O298" t="str">
            <v>n/a</v>
          </cell>
        </row>
        <row r="299">
          <cell r="I299" t="str">
            <v>YTMVC1</v>
          </cell>
          <cell r="J299">
            <v>-1.0812980000000002E-2</v>
          </cell>
          <cell r="K299">
            <v>1.845171E-2</v>
          </cell>
          <cell r="L299">
            <v>2.6123059999999997E-2</v>
          </cell>
          <cell r="M299">
            <v>-3.9719289999999997E-2</v>
          </cell>
          <cell r="N299">
            <v>-1.7100820000000003E-2</v>
          </cell>
          <cell r="O299" t="str">
            <v>n/a</v>
          </cell>
        </row>
        <row r="300">
          <cell r="I300" t="str">
            <v>YTMVCX</v>
          </cell>
          <cell r="J300" t="str">
            <v>n/a</v>
          </cell>
          <cell r="K300" t="str">
            <v>n/a</v>
          </cell>
          <cell r="L300" t="str">
            <v>n/a</v>
          </cell>
          <cell r="M300">
            <v>6.9139869999999999E-3</v>
          </cell>
          <cell r="N300">
            <v>3.8858740000000001E-3</v>
          </cell>
          <cell r="O300" t="str">
            <v>n/a</v>
          </cell>
        </row>
        <row r="301">
          <cell r="I301" t="str">
            <v>YTMMG2</v>
          </cell>
          <cell r="J301">
            <v>-8.8994359999999991E-4</v>
          </cell>
          <cell r="K301">
            <v>5.273107E-3</v>
          </cell>
          <cell r="L301">
            <v>1.2830790000000002E-2</v>
          </cell>
          <cell r="M301">
            <v>-6.4157650000000004E-3</v>
          </cell>
          <cell r="N301">
            <v>3.3767910000000001E-3</v>
          </cell>
          <cell r="O301">
            <v>2.9091040000000002E-2</v>
          </cell>
        </row>
        <row r="302">
          <cell r="I302" t="str">
            <v>YTMQF4</v>
          </cell>
          <cell r="J302">
            <v>6.5116280000000002E-3</v>
          </cell>
          <cell r="K302">
            <v>4.2389210000000004E-2</v>
          </cell>
          <cell r="L302">
            <v>1.858158E-2</v>
          </cell>
          <cell r="M302">
            <v>-3.4860719999999998E-2</v>
          </cell>
          <cell r="N302">
            <v>-3.5883409999999998E-2</v>
          </cell>
          <cell r="O302" t="str">
            <v>n/a</v>
          </cell>
        </row>
        <row r="303">
          <cell r="I303" t="str">
            <v>YTMALD</v>
          </cell>
          <cell r="J303">
            <v>-5.6530790000000001E-3</v>
          </cell>
          <cell r="K303">
            <v>9.2611239999999991E-3</v>
          </cell>
          <cell r="L303">
            <v>1.5375170000000001E-2</v>
          </cell>
          <cell r="M303">
            <v>-1.631411E-2</v>
          </cell>
          <cell r="N303" t="str">
            <v>n/a</v>
          </cell>
          <cell r="O303" t="str">
            <v>n/a</v>
          </cell>
        </row>
        <row r="304">
          <cell r="I304" t="str">
            <v>YTMDO2</v>
          </cell>
          <cell r="J304">
            <v>-3.1130019999999999E-4</v>
          </cell>
          <cell r="K304">
            <v>1.87188E-3</v>
          </cell>
          <cell r="L304">
            <v>5.579615999999999E-3</v>
          </cell>
          <cell r="M304">
            <v>-4.8034939999999998E-2</v>
          </cell>
          <cell r="N304" t="str">
            <v>n/a</v>
          </cell>
          <cell r="O304" t="str">
            <v>n/a</v>
          </cell>
        </row>
        <row r="305">
          <cell r="I305" t="str">
            <v>YTMDX3</v>
          </cell>
          <cell r="J305">
            <v>9.2656939999999994E-4</v>
          </cell>
          <cell r="K305">
            <v>3.5342039999999998E-2</v>
          </cell>
          <cell r="L305">
            <v>3.2569609999999999E-2</v>
          </cell>
          <cell r="M305">
            <v>-8.9070280000000002E-2</v>
          </cell>
          <cell r="N305" t="str">
            <v>n/a</v>
          </cell>
          <cell r="O305" t="str">
            <v>n/a</v>
          </cell>
        </row>
        <row r="306">
          <cell r="I306" t="str">
            <v>YTMIP1</v>
          </cell>
          <cell r="J306">
            <v>-1.19308E-3</v>
          </cell>
          <cell r="K306">
            <v>1.6698710000000002E-2</v>
          </cell>
          <cell r="L306">
            <v>2.90511E-2</v>
          </cell>
          <cell r="M306">
            <v>-1.9357349999999999E-2</v>
          </cell>
          <cell r="N306" t="str">
            <v>n/a</v>
          </cell>
          <cell r="O306" t="str">
            <v>n/a</v>
          </cell>
        </row>
        <row r="307">
          <cell r="I307" t="str">
            <v>YTMMQ1</v>
          </cell>
          <cell r="J307">
            <v>6.6090490000000005E-3</v>
          </cell>
          <cell r="K307">
            <v>4.1293059999999999E-2</v>
          </cell>
          <cell r="L307">
            <v>1.515881E-2</v>
          </cell>
          <cell r="M307">
            <v>-2.884807E-2</v>
          </cell>
          <cell r="N307" t="str">
            <v>n/a</v>
          </cell>
          <cell r="O307" t="str">
            <v>n/a</v>
          </cell>
        </row>
        <row r="308">
          <cell r="I308" t="str">
            <v>YTMORG</v>
          </cell>
          <cell r="J308">
            <v>2.0801729999999997E-2</v>
          </cell>
          <cell r="K308">
            <v>7.0073819999999995E-2</v>
          </cell>
          <cell r="L308">
            <v>8.137069999999999E-2</v>
          </cell>
          <cell r="M308">
            <v>-9.1474499999999997E-3</v>
          </cell>
          <cell r="N308" t="str">
            <v>n/a</v>
          </cell>
          <cell r="O308" t="str">
            <v>n/a</v>
          </cell>
        </row>
        <row r="309">
          <cell r="I309" t="str">
            <v>YTMSCP</v>
          </cell>
          <cell r="J309" t="str">
            <v>n/a</v>
          </cell>
          <cell r="K309" t="str">
            <v>n/a</v>
          </cell>
          <cell r="L309" t="str">
            <v>n/a</v>
          </cell>
          <cell r="M309" t="str">
            <v>n/a</v>
          </cell>
          <cell r="N309" t="str">
            <v>n/a</v>
          </cell>
          <cell r="O309" t="str">
            <v>n/a</v>
          </cell>
        </row>
        <row r="310">
          <cell r="I310" t="str">
            <v>YTMSG3</v>
          </cell>
          <cell r="J310">
            <v>2.3902000000000003E-3</v>
          </cell>
          <cell r="K310" t="str">
            <v>n/a</v>
          </cell>
          <cell r="L310">
            <v>1.9418169999999998E-2</v>
          </cell>
          <cell r="M310" t="str">
            <v>n/a</v>
          </cell>
          <cell r="N310" t="str">
            <v>n/a</v>
          </cell>
          <cell r="O310" t="str">
            <v>n/a</v>
          </cell>
        </row>
        <row r="311">
          <cell r="I311" t="str">
            <v>BWF</v>
          </cell>
          <cell r="J311">
            <v>4.4270310000000007E-2</v>
          </cell>
          <cell r="K311">
            <v>-2.4331390000000001E-2</v>
          </cell>
          <cell r="L311">
            <v>-3.8369779999999999E-2</v>
          </cell>
          <cell r="M311">
            <v>-0.23645859999999999</v>
          </cell>
          <cell r="N311">
            <v>0.22782450000000001</v>
          </cell>
          <cell r="O311">
            <v>7.8570989999999993E-3</v>
          </cell>
        </row>
        <row r="312">
          <cell r="I312" t="str">
            <v>NPR</v>
          </cell>
          <cell r="J312">
            <v>-3.4482760000000001E-2</v>
          </cell>
          <cell r="K312">
            <v>3.6761780000000001E-2</v>
          </cell>
          <cell r="L312">
            <v>-0.16907879999999997</v>
          </cell>
          <cell r="M312">
            <v>-0.112136</v>
          </cell>
          <cell r="N312" t="str">
            <v>n/a</v>
          </cell>
          <cell r="O312" t="str">
            <v>n/a</v>
          </cell>
        </row>
        <row r="313">
          <cell r="I313" t="str">
            <v>OEQ</v>
          </cell>
          <cell r="J313">
            <v>-8.3333329999999997E-2</v>
          </cell>
          <cell r="K313">
            <v>-0.26666669999999998</v>
          </cell>
          <cell r="L313">
            <v>-0.4210526</v>
          </cell>
          <cell r="M313">
            <v>-0.45</v>
          </cell>
          <cell r="N313">
            <v>0.1411287</v>
          </cell>
          <cell r="O313">
            <v>-8.333750999999999E-2</v>
          </cell>
        </row>
        <row r="314">
          <cell r="I314" t="str">
            <v>BTI</v>
          </cell>
          <cell r="J314">
            <v>5.6867380000000002E-2</v>
          </cell>
          <cell r="K314">
            <v>6.9366330000000002E-3</v>
          </cell>
          <cell r="L314">
            <v>-0.1446028</v>
          </cell>
          <cell r="M314">
            <v>0.15011380000000002</v>
          </cell>
          <cell r="N314">
            <v>0.1477156</v>
          </cell>
          <cell r="O314">
            <v>0.12000400000000001</v>
          </cell>
        </row>
        <row r="315">
          <cell r="I315" t="str">
            <v>NGE</v>
          </cell>
          <cell r="J315">
            <v>-5.095541E-2</v>
          </cell>
          <cell r="K315">
            <v>1.360544E-2</v>
          </cell>
          <cell r="L315">
            <v>-6.6666669999999994E-3</v>
          </cell>
          <cell r="M315">
            <v>-3.8709679999999996E-2</v>
          </cell>
          <cell r="N315">
            <v>0.12007860000000001</v>
          </cell>
          <cell r="O315">
            <v>0.10117599999999999</v>
          </cell>
        </row>
        <row r="316">
          <cell r="I316" t="str">
            <v>WMA</v>
          </cell>
          <cell r="J316">
            <v>1.3888890000000001E-2</v>
          </cell>
          <cell r="K316">
            <v>2.8169010000000001E-2</v>
          </cell>
          <cell r="L316">
            <v>2.294129E-2</v>
          </cell>
          <cell r="M316">
            <v>6.4490420000000007E-2</v>
          </cell>
          <cell r="N316">
            <v>0.15722639999999999</v>
          </cell>
          <cell r="O316">
            <v>4.3559050000000002E-2</v>
          </cell>
        </row>
        <row r="317">
          <cell r="I317" t="str">
            <v>KAT</v>
          </cell>
          <cell r="J317">
            <v>-8.9285709999999997E-3</v>
          </cell>
          <cell r="K317">
            <v>1.552657E-2</v>
          </cell>
          <cell r="L317">
            <v>4.1219119999999998E-2</v>
          </cell>
          <cell r="M317">
            <v>-2.1983180000000001E-2</v>
          </cell>
          <cell r="N317">
            <v>0.15160399999999999</v>
          </cell>
          <cell r="O317">
            <v>0.1126895</v>
          </cell>
        </row>
        <row r="318">
          <cell r="I318" t="str">
            <v>LRT</v>
          </cell>
          <cell r="J318">
            <v>-6.9387759999999993E-2</v>
          </cell>
          <cell r="K318">
            <v>-8.6956519999999999E-3</v>
          </cell>
          <cell r="L318">
            <v>-0.14925369999999999</v>
          </cell>
          <cell r="M318">
            <v>-0.3584041</v>
          </cell>
          <cell r="N318">
            <v>0.42226129999999995</v>
          </cell>
          <cell r="O318">
            <v>0.10875819999999999</v>
          </cell>
        </row>
        <row r="319">
          <cell r="I319" t="str">
            <v>BEL</v>
          </cell>
          <cell r="J319">
            <v>-0.06</v>
          </cell>
          <cell r="K319">
            <v>-0.1607143</v>
          </cell>
          <cell r="L319">
            <v>-0.24193549999999997</v>
          </cell>
          <cell r="M319">
            <v>-0.3815789</v>
          </cell>
          <cell r="N319">
            <v>0.20273920000000001</v>
          </cell>
          <cell r="O319">
            <v>-0.1459944</v>
          </cell>
        </row>
        <row r="320">
          <cell r="I320" t="str">
            <v>ECP</v>
          </cell>
          <cell r="J320">
            <v>-7.1221690000000004E-2</v>
          </cell>
          <cell r="K320">
            <v>-3.2342599999999999E-2</v>
          </cell>
          <cell r="L320">
            <v>-9.303137999999999E-3</v>
          </cell>
          <cell r="M320">
            <v>-0.14908260000000001</v>
          </cell>
          <cell r="N320">
            <v>7.190146E-2</v>
          </cell>
          <cell r="O320">
            <v>7.8227379999999999E-2</v>
          </cell>
        </row>
        <row r="321">
          <cell r="I321" t="str">
            <v>FPC</v>
          </cell>
          <cell r="J321">
            <v>-1.5706810000000002E-2</v>
          </cell>
          <cell r="K321">
            <v>0.1058823</v>
          </cell>
          <cell r="L321">
            <v>0</v>
          </cell>
          <cell r="M321">
            <v>-9.3237959999999995E-2</v>
          </cell>
          <cell r="N321">
            <v>3.144599E-2</v>
          </cell>
          <cell r="O321">
            <v>-1.381712E-3</v>
          </cell>
        </row>
        <row r="322">
          <cell r="I322" t="str">
            <v>GC1</v>
          </cell>
          <cell r="J322">
            <v>-5.5118109999999998E-2</v>
          </cell>
          <cell r="K322">
            <v>1.694915E-2</v>
          </cell>
          <cell r="L322">
            <v>-4.7706420000000003E-3</v>
          </cell>
          <cell r="M322">
            <v>-0.17078690000000002</v>
          </cell>
          <cell r="N322">
            <v>-4.490889E-2</v>
          </cell>
          <cell r="O322">
            <v>-4.4863020000000003E-2</v>
          </cell>
        </row>
        <row r="323">
          <cell r="I323" t="str">
            <v>GFL</v>
          </cell>
          <cell r="J323">
            <v>-6.9565219999999997E-2</v>
          </cell>
          <cell r="K323">
            <v>-0.12653059999999999</v>
          </cell>
          <cell r="L323">
            <v>-0.12653059999999999</v>
          </cell>
          <cell r="M323">
            <v>-0.19245280000000001</v>
          </cell>
          <cell r="N323">
            <v>1.7729289999999998E-2</v>
          </cell>
          <cell r="O323">
            <v>-9.96936E-3</v>
          </cell>
        </row>
        <row r="324">
          <cell r="I324" t="str">
            <v>TEK</v>
          </cell>
          <cell r="J324">
            <v>5.4054060000000001E-2</v>
          </cell>
          <cell r="K324">
            <v>-4.8780489999999996E-2</v>
          </cell>
          <cell r="L324">
            <v>-0.1136364</v>
          </cell>
          <cell r="M324">
            <v>-0.40909089999999998</v>
          </cell>
          <cell r="N324">
            <v>-6.5127450000000003E-2</v>
          </cell>
          <cell r="O324">
            <v>-6.5396889999999999E-2</v>
          </cell>
        </row>
        <row r="325">
          <cell r="I325" t="str">
            <v>TOP</v>
          </cell>
          <cell r="J325">
            <v>9.1743120000000004E-3</v>
          </cell>
          <cell r="K325">
            <v>1.851852E-2</v>
          </cell>
          <cell r="L325">
            <v>5.405625E-2</v>
          </cell>
          <cell r="M325">
            <v>0.10046060000000001</v>
          </cell>
          <cell r="N325">
            <v>3.991509E-2</v>
          </cell>
          <cell r="O325">
            <v>-9.1001710000000006E-3</v>
          </cell>
        </row>
        <row r="326">
          <cell r="I326" t="str">
            <v>WQG</v>
          </cell>
          <cell r="J326">
            <v>6.8493150000000003E-2</v>
          </cell>
          <cell r="K326">
            <v>8.6206900000000003E-3</v>
          </cell>
          <cell r="L326">
            <v>1.9054310000000001E-2</v>
          </cell>
          <cell r="M326">
            <v>-0.1407765</v>
          </cell>
          <cell r="N326">
            <v>5.8320480000000001E-2</v>
          </cell>
          <cell r="O326">
            <v>6.2826209999999993E-2</v>
          </cell>
        </row>
        <row r="327">
          <cell r="I327" t="str">
            <v>SEC</v>
          </cell>
          <cell r="J327">
            <v>-2.5839790000000001E-3</v>
          </cell>
          <cell r="K327">
            <v>3.8798180000000002E-2</v>
          </cell>
          <cell r="L327">
            <v>-1.8077319999999997E-2</v>
          </cell>
          <cell r="M327">
            <v>-0.11248770000000001</v>
          </cell>
          <cell r="N327">
            <v>0.14822440000000001</v>
          </cell>
          <cell r="O327">
            <v>4.8905510000000006E-2</v>
          </cell>
        </row>
        <row r="328">
          <cell r="I328" t="str">
            <v>ALI</v>
          </cell>
          <cell r="J328">
            <v>8.4388180000000007E-3</v>
          </cell>
          <cell r="K328">
            <v>5.7522130000000005E-2</v>
          </cell>
          <cell r="L328">
            <v>-7.5014120000000004E-2</v>
          </cell>
          <cell r="M328">
            <v>8.8912949999999991E-2</v>
          </cell>
          <cell r="N328">
            <v>7.3962279999999991E-2</v>
          </cell>
          <cell r="O328">
            <v>0.10929560000000001</v>
          </cell>
        </row>
        <row r="329">
          <cell r="I329" t="str">
            <v>NSC</v>
          </cell>
          <cell r="J329">
            <v>4.580153E-2</v>
          </cell>
          <cell r="K329">
            <v>-2.8368790000000001E-2</v>
          </cell>
          <cell r="L329">
            <v>-4.408136E-2</v>
          </cell>
          <cell r="M329">
            <v>-0.1047015</v>
          </cell>
          <cell r="N329">
            <v>0.1442214</v>
          </cell>
          <cell r="O329">
            <v>3.1474589999999997E-2</v>
          </cell>
        </row>
        <row r="330">
          <cell r="I330" t="str">
            <v>RYD</v>
          </cell>
          <cell r="J330">
            <v>-7.4405900000000004E-3</v>
          </cell>
          <cell r="K330">
            <v>-7.4405900000000004E-3</v>
          </cell>
          <cell r="L330">
            <v>-0.11772500000000001</v>
          </cell>
          <cell r="M330">
            <v>-0.17354230000000001</v>
          </cell>
          <cell r="N330">
            <v>3.8545760000000002E-3</v>
          </cell>
          <cell r="O330">
            <v>3.38573E-2</v>
          </cell>
        </row>
        <row r="331">
          <cell r="I331" t="str">
            <v>CIN</v>
          </cell>
          <cell r="J331">
            <v>-1.6025629999999999E-2</v>
          </cell>
          <cell r="K331">
            <v>-1.6025629999999999E-2</v>
          </cell>
          <cell r="L331">
            <v>-9.677405E-3</v>
          </cell>
          <cell r="M331">
            <v>1.6792029999999999E-2</v>
          </cell>
          <cell r="N331">
            <v>6.2346120000000005E-2</v>
          </cell>
          <cell r="O331">
            <v>2.4889260000000003E-2</v>
          </cell>
        </row>
        <row r="332">
          <cell r="I332" t="str">
            <v>MEC</v>
          </cell>
          <cell r="J332">
            <v>2.1052629999999999E-2</v>
          </cell>
          <cell r="K332">
            <v>5.4347830000000007E-2</v>
          </cell>
          <cell r="L332">
            <v>-3.5583079999999996E-2</v>
          </cell>
          <cell r="M332">
            <v>-0.1446173</v>
          </cell>
          <cell r="N332">
            <v>6.0548019999999994E-2</v>
          </cell>
          <cell r="O332">
            <v>3.9814259999999997E-2</v>
          </cell>
        </row>
        <row r="333">
          <cell r="I333" t="str">
            <v>FSI</v>
          </cell>
          <cell r="J333">
            <v>9.534832E-2</v>
          </cell>
          <cell r="K333">
            <v>1.8928670000000002E-2</v>
          </cell>
          <cell r="L333">
            <v>4.3188880000000006E-2</v>
          </cell>
          <cell r="M333">
            <v>-4.6359899999999996E-2</v>
          </cell>
          <cell r="N333">
            <v>7.7330919999999997E-2</v>
          </cell>
          <cell r="O333">
            <v>8.8100000000000012E-2</v>
          </cell>
        </row>
        <row r="334">
          <cell r="I334" t="str">
            <v>FPP</v>
          </cell>
          <cell r="J334">
            <v>-1.438849E-2</v>
          </cell>
          <cell r="K334">
            <v>-0.1204938</v>
          </cell>
          <cell r="L334">
            <v>-0.1416867</v>
          </cell>
          <cell r="M334">
            <v>-0.19984060000000001</v>
          </cell>
          <cell r="N334">
            <v>-3.527334E-2</v>
          </cell>
          <cell r="O334">
            <v>-4.3279050000000006E-2</v>
          </cell>
        </row>
        <row r="335">
          <cell r="I335" t="str">
            <v>NAC</v>
          </cell>
          <cell r="J335">
            <v>-1.2500000000000001E-2</v>
          </cell>
          <cell r="K335">
            <v>-1.2500000000000001E-2</v>
          </cell>
          <cell r="L335">
            <v>-0.111679</v>
          </cell>
          <cell r="M335">
            <v>-0.1478044</v>
          </cell>
          <cell r="N335">
            <v>3.8998419999999999E-2</v>
          </cell>
          <cell r="O335">
            <v>3.6186630000000004E-2</v>
          </cell>
        </row>
        <row r="336">
          <cell r="I336" t="str">
            <v>ACQ</v>
          </cell>
          <cell r="J336">
            <v>-4.6296299999999999E-2</v>
          </cell>
          <cell r="K336">
            <v>-8.0357140000000007E-2</v>
          </cell>
          <cell r="L336">
            <v>-9.2503370000000001E-2</v>
          </cell>
          <cell r="M336">
            <v>-0.1908135</v>
          </cell>
          <cell r="N336">
            <v>8.9855940000000009E-2</v>
          </cell>
          <cell r="O336">
            <v>7.2307529999999995E-2</v>
          </cell>
        </row>
        <row r="337">
          <cell r="I337" t="str">
            <v>AUI</v>
          </cell>
          <cell r="J337">
            <v>-2.515527E-2</v>
          </cell>
          <cell r="K337">
            <v>3.6149399999999998E-2</v>
          </cell>
          <cell r="L337">
            <v>5.9077890000000001E-2</v>
          </cell>
          <cell r="M337">
            <v>0.10439970000000001</v>
          </cell>
          <cell r="N337">
            <v>7.9026650000000004E-2</v>
          </cell>
          <cell r="O337">
            <v>8.3799910000000005E-2</v>
          </cell>
        </row>
        <row r="338">
          <cell r="I338" t="str">
            <v>DUI</v>
          </cell>
          <cell r="J338">
            <v>-5.704644E-3</v>
          </cell>
          <cell r="K338">
            <v>1.8350889999999998E-2</v>
          </cell>
          <cell r="L338">
            <v>5.0108189999999997E-2</v>
          </cell>
          <cell r="M338">
            <v>5.8034790000000003E-2</v>
          </cell>
          <cell r="N338">
            <v>6.0925019999999996E-2</v>
          </cell>
          <cell r="O338">
            <v>8.8589070000000006E-2</v>
          </cell>
        </row>
        <row r="339">
          <cell r="I339" t="str">
            <v>SNC</v>
          </cell>
          <cell r="J339">
            <v>1.5625E-2</v>
          </cell>
          <cell r="K339">
            <v>-5.7971009999999996E-2</v>
          </cell>
          <cell r="L339">
            <v>-0.1045107</v>
          </cell>
          <cell r="M339">
            <v>-0.2201166</v>
          </cell>
          <cell r="N339">
            <v>4.0123990000000005E-2</v>
          </cell>
          <cell r="O339">
            <v>1.7253839999999999E-2</v>
          </cell>
        </row>
        <row r="340">
          <cell r="I340" t="str">
            <v>WHF</v>
          </cell>
          <cell r="J340">
            <v>-1.1787819999999999E-2</v>
          </cell>
          <cell r="K340">
            <v>-1.7578130000000001E-2</v>
          </cell>
          <cell r="L340">
            <v>-1.492543E-2</v>
          </cell>
          <cell r="M340">
            <v>-4.2904829999999998E-2</v>
          </cell>
          <cell r="N340">
            <v>5.416613E-2</v>
          </cell>
          <cell r="O340">
            <v>7.3470789999999994E-2</v>
          </cell>
        </row>
        <row r="341">
          <cell r="I341" t="str">
            <v>EAI</v>
          </cell>
          <cell r="J341">
            <v>-5.9523809999999996E-3</v>
          </cell>
          <cell r="K341">
            <v>5.6962029999999997E-2</v>
          </cell>
          <cell r="L341">
            <v>0.12760680000000002</v>
          </cell>
          <cell r="M341">
            <v>-6.524961E-2</v>
          </cell>
          <cell r="N341">
            <v>1.440928E-2</v>
          </cell>
          <cell r="O341">
            <v>-6.0887009999999993E-3</v>
          </cell>
        </row>
        <row r="342">
          <cell r="I342" t="str">
            <v>MFF</v>
          </cell>
          <cell r="J342">
            <v>0</v>
          </cell>
          <cell r="K342">
            <v>6.3559320000000002E-2</v>
          </cell>
          <cell r="L342">
            <v>4.8680880000000003E-2</v>
          </cell>
          <cell r="M342">
            <v>-2.2371569999999997E-2</v>
          </cell>
          <cell r="N342">
            <v>-2.525382E-2</v>
          </cell>
          <cell r="O342">
            <v>5.4962549999999999E-2</v>
          </cell>
        </row>
        <row r="343">
          <cell r="I343" t="str">
            <v>BKI</v>
          </cell>
          <cell r="J343">
            <v>-4.9076060000000001E-3</v>
          </cell>
          <cell r="K343">
            <v>6.3522819999999994E-2</v>
          </cell>
          <cell r="L343">
            <v>8.5290829999999998E-2</v>
          </cell>
          <cell r="M343">
            <v>0.18642589999999998</v>
          </cell>
          <cell r="N343">
            <v>0.12611639999999999</v>
          </cell>
          <cell r="O343">
            <v>8.2313020000000001E-2</v>
          </cell>
        </row>
        <row r="344">
          <cell r="I344" t="str">
            <v>IBC</v>
          </cell>
          <cell r="J344">
            <v>2.0618560000000001E-2</v>
          </cell>
          <cell r="K344">
            <v>-0.01</v>
          </cell>
          <cell r="L344">
            <v>5.1328180000000001E-2</v>
          </cell>
          <cell r="M344">
            <v>2.2547769999999998E-2</v>
          </cell>
          <cell r="N344">
            <v>4.1556889999999999E-2</v>
          </cell>
          <cell r="O344">
            <v>5.7215629999999996E-2</v>
          </cell>
        </row>
        <row r="345">
          <cell r="I345" t="str">
            <v>AMH</v>
          </cell>
          <cell r="J345">
            <v>-8.1497860000000004E-4</v>
          </cell>
          <cell r="K345">
            <v>-1.495439E-2</v>
          </cell>
          <cell r="L345">
            <v>-4.6439870000000001E-2</v>
          </cell>
          <cell r="M345">
            <v>-0.11684950000000001</v>
          </cell>
          <cell r="N345">
            <v>8.961646999999999E-2</v>
          </cell>
          <cell r="O345">
            <v>9.2351200000000008E-2</v>
          </cell>
        </row>
        <row r="346">
          <cell r="I346" t="str">
            <v>PL8</v>
          </cell>
          <cell r="J346">
            <v>2.709549E-2</v>
          </cell>
          <cell r="K346">
            <v>8.0794010000000013E-2</v>
          </cell>
          <cell r="L346">
            <v>7.0212139999999992E-2</v>
          </cell>
          <cell r="M346">
            <v>0.1472376</v>
          </cell>
          <cell r="N346">
            <v>0.1230656</v>
          </cell>
          <cell r="O346">
            <v>0.1207188</v>
          </cell>
        </row>
        <row r="347">
          <cell r="I347" t="str">
            <v>PGF</v>
          </cell>
          <cell r="J347">
            <v>2.816902E-3</v>
          </cell>
          <cell r="K347">
            <v>9.8765430000000001E-2</v>
          </cell>
          <cell r="L347">
            <v>0.1238456</v>
          </cell>
          <cell r="M347">
            <v>0.17264510000000002</v>
          </cell>
          <cell r="N347">
            <v>0.27640490000000001</v>
          </cell>
          <cell r="O347">
            <v>0.14448439999999999</v>
          </cell>
        </row>
        <row r="348">
          <cell r="I348" t="str">
            <v>CD1</v>
          </cell>
          <cell r="J348">
            <v>5.157233E-2</v>
          </cell>
          <cell r="K348">
            <v>-8.6338799999999993E-2</v>
          </cell>
          <cell r="L348">
            <v>-7.1111110000000005E-2</v>
          </cell>
          <cell r="M348">
            <v>-0.15629309999999999</v>
          </cell>
          <cell r="N348">
            <v>0.15446669999999998</v>
          </cell>
          <cell r="O348">
            <v>0.1332236</v>
          </cell>
        </row>
        <row r="349">
          <cell r="I349" t="str">
            <v>CD3</v>
          </cell>
          <cell r="J349">
            <v>6.7283949999999995E-2</v>
          </cell>
          <cell r="K349">
            <v>2.9166669999999999E-2</v>
          </cell>
          <cell r="L349">
            <v>7.4492279999999994E-2</v>
          </cell>
          <cell r="M349">
            <v>0.18554619999999999</v>
          </cell>
          <cell r="N349">
            <v>0.40891689999999997</v>
          </cell>
          <cell r="O349">
            <v>0.16829260000000001</v>
          </cell>
        </row>
        <row r="350">
          <cell r="I350" t="str">
            <v>CQE</v>
          </cell>
          <cell r="J350">
            <v>-8.0691640000000009E-2</v>
          </cell>
          <cell r="K350">
            <v>-5.5523920000000004E-2</v>
          </cell>
          <cell r="L350">
            <v>-0.112043</v>
          </cell>
          <cell r="M350">
            <v>-0.1147077</v>
          </cell>
          <cell r="N350">
            <v>3.2750000000000001E-2</v>
          </cell>
          <cell r="O350">
            <v>8.7288239999999989E-2</v>
          </cell>
        </row>
        <row r="351">
          <cell r="I351" t="str">
            <v>COF</v>
          </cell>
          <cell r="J351">
            <v>0</v>
          </cell>
          <cell r="K351">
            <v>3.2951250000000001E-2</v>
          </cell>
          <cell r="L351">
            <v>2.3179140000000001E-2</v>
          </cell>
          <cell r="M351">
            <v>-0.21877780000000002</v>
          </cell>
          <cell r="N351">
            <v>-0.1220889</v>
          </cell>
          <cell r="O351">
            <v>6.1015540000000004E-3</v>
          </cell>
        </row>
        <row r="352">
          <cell r="I352" t="str">
            <v>QVE</v>
          </cell>
          <cell r="J352">
            <v>-1.2200979999999998E-2</v>
          </cell>
          <cell r="K352">
            <v>2.0185870000000002E-2</v>
          </cell>
          <cell r="L352">
            <v>-2.8136379999999998E-3</v>
          </cell>
          <cell r="M352">
            <v>5.3016199999999999E-3</v>
          </cell>
          <cell r="N352">
            <v>6.2773339999999997E-2</v>
          </cell>
          <cell r="O352">
            <v>1.538337E-2</v>
          </cell>
        </row>
        <row r="353">
          <cell r="I353" t="str">
            <v>CAM</v>
          </cell>
          <cell r="J353">
            <v>5.8479530000000004E-3</v>
          </cell>
          <cell r="K353">
            <v>5.2443009999999998E-2</v>
          </cell>
          <cell r="L353">
            <v>6.3179800000000008E-2</v>
          </cell>
          <cell r="M353">
            <v>0.10294739999999999</v>
          </cell>
          <cell r="N353">
            <v>6.692097000000001E-2</v>
          </cell>
          <cell r="O353">
            <v>8.6628369999999996E-2</v>
          </cell>
        </row>
        <row r="354">
          <cell r="I354" t="str">
            <v>AIQ</v>
          </cell>
          <cell r="J354">
            <v>0.1120332</v>
          </cell>
          <cell r="K354">
            <v>0.15749099999999999</v>
          </cell>
          <cell r="L354">
            <v>0.38898929999999998</v>
          </cell>
          <cell r="M354" t="str">
            <v>n/a</v>
          </cell>
          <cell r="N354">
            <v>0.33504249999999997</v>
          </cell>
          <cell r="O354">
            <v>0.23783209999999999</v>
          </cell>
        </row>
        <row r="355">
          <cell r="I355" t="str">
            <v>CD2</v>
          </cell>
          <cell r="J355">
            <v>-2.7726000000000001E-2</v>
          </cell>
          <cell r="K355">
            <v>-6.403499E-2</v>
          </cell>
          <cell r="L355">
            <v>-9.2077760000000008E-2</v>
          </cell>
          <cell r="M355">
            <v>-9.5044830000000011E-2</v>
          </cell>
          <cell r="N355">
            <v>0.1984438</v>
          </cell>
          <cell r="O355">
            <v>8.2703150000000003E-2</v>
          </cell>
        </row>
        <row r="356">
          <cell r="I356" t="str">
            <v>WGB</v>
          </cell>
          <cell r="J356">
            <v>-1.3623980000000001E-2</v>
          </cell>
          <cell r="K356">
            <v>-4.9868759999999998E-2</v>
          </cell>
          <cell r="L356">
            <v>-5.4826689999999997E-2</v>
          </cell>
          <cell r="M356">
            <v>-0.13086710000000001</v>
          </cell>
          <cell r="N356">
            <v>2.253051E-2</v>
          </cell>
          <cell r="O356" t="str">
            <v>n/a</v>
          </cell>
        </row>
        <row r="357">
          <cell r="I357" t="str">
            <v>TCF</v>
          </cell>
          <cell r="J357">
            <v>-5.7692310000000004E-2</v>
          </cell>
          <cell r="K357">
            <v>-6.3970390000000002E-3</v>
          </cell>
          <cell r="L357">
            <v>-3.7209270000000003E-2</v>
          </cell>
          <cell r="M357">
            <v>-5.5382279999999999E-2</v>
          </cell>
          <cell r="N357">
            <v>2.6959689999999998E-2</v>
          </cell>
          <cell r="O357">
            <v>1.9339869999999999E-2</v>
          </cell>
        </row>
        <row r="358">
          <cell r="I358" t="str">
            <v>GCI</v>
          </cell>
          <cell r="J358">
            <v>5.8646620000000005E-3</v>
          </cell>
          <cell r="K358">
            <v>2.654925E-2</v>
          </cell>
          <cell r="L358">
            <v>3.7491139999999999E-2</v>
          </cell>
          <cell r="M358">
            <v>4.5088580000000003E-2</v>
          </cell>
          <cell r="N358">
            <v>5.3118850000000002E-2</v>
          </cell>
          <cell r="O358" t="str">
            <v>n/a</v>
          </cell>
        </row>
        <row r="359">
          <cell r="I359" t="str">
            <v>NCC</v>
          </cell>
          <cell r="J359">
            <v>3.3333330000000001E-2</v>
          </cell>
          <cell r="K359">
            <v>6.4935059999999996E-3</v>
          </cell>
          <cell r="L359">
            <v>-7.2896699999999995E-2</v>
          </cell>
          <cell r="M359">
            <v>-0.17347309999999999</v>
          </cell>
          <cell r="N359">
            <v>1.7287960000000002E-2</v>
          </cell>
          <cell r="O359">
            <v>-2.8964120000000003E-2</v>
          </cell>
        </row>
        <row r="360">
          <cell r="I360" t="str">
            <v>ARG</v>
          </cell>
          <cell r="J360">
            <v>-2.4594019999999998E-2</v>
          </cell>
          <cell r="K360">
            <v>3.0921759999999999E-3</v>
          </cell>
          <cell r="L360">
            <v>-4.5152409999999997E-3</v>
          </cell>
          <cell r="M360">
            <v>-3.3156209999999998E-2</v>
          </cell>
          <cell r="N360">
            <v>8.2046629999999995E-2</v>
          </cell>
          <cell r="O360">
            <v>7.4620240000000004E-2</v>
          </cell>
        </row>
        <row r="361">
          <cell r="I361" t="str">
            <v>LSF</v>
          </cell>
          <cell r="J361">
            <v>-2.430556E-2</v>
          </cell>
          <cell r="K361">
            <v>8.0769230000000011E-2</v>
          </cell>
          <cell r="L361">
            <v>0.13946249999999999</v>
          </cell>
          <cell r="M361">
            <v>5.030184E-2</v>
          </cell>
          <cell r="N361">
            <v>0.3305824</v>
          </cell>
          <cell r="O361" t="str">
            <v>n/a</v>
          </cell>
        </row>
        <row r="362">
          <cell r="I362" t="str">
            <v>QRI</v>
          </cell>
          <cell r="J362">
            <v>-6.1730870000000007E-3</v>
          </cell>
          <cell r="K362">
            <v>8.8962990000000006E-2</v>
          </cell>
          <cell r="L362">
            <v>6.8130879999999991E-2</v>
          </cell>
          <cell r="M362">
            <v>4.6556279999999998E-2</v>
          </cell>
          <cell r="N362">
            <v>4.7172550000000001E-2</v>
          </cell>
          <cell r="O362" t="str">
            <v>n/a</v>
          </cell>
        </row>
        <row r="363">
          <cell r="I363" t="str">
            <v>WLE</v>
          </cell>
          <cell r="J363">
            <v>-1.269841E-2</v>
          </cell>
          <cell r="K363">
            <v>4.3624159999999995E-2</v>
          </cell>
          <cell r="L363">
            <v>6.2129089999999998E-2</v>
          </cell>
          <cell r="M363">
            <v>0.10179790000000001</v>
          </cell>
          <cell r="N363">
            <v>0.21023449999999999</v>
          </cell>
          <cell r="O363">
            <v>0.13955980000000001</v>
          </cell>
        </row>
        <row r="364">
          <cell r="I364" t="str">
            <v>GVF</v>
          </cell>
          <cell r="J364">
            <v>-8.6956519999999999E-3</v>
          </cell>
          <cell r="K364">
            <v>8.8495580000000004E-3</v>
          </cell>
          <cell r="L364">
            <v>3.0908639999999998E-2</v>
          </cell>
          <cell r="M364">
            <v>5.7283380000000002E-2</v>
          </cell>
          <cell r="N364">
            <v>0.13692170000000001</v>
          </cell>
          <cell r="O364">
            <v>8.6895190000000011E-2</v>
          </cell>
        </row>
        <row r="365">
          <cell r="I365" t="str">
            <v>TGF</v>
          </cell>
          <cell r="J365">
            <v>-0.10331659999999999</v>
          </cell>
          <cell r="K365">
            <v>-7.6377630000000002E-2</v>
          </cell>
          <cell r="L365">
            <v>-2.1799940000000004E-2</v>
          </cell>
          <cell r="M365">
            <v>-0.16909649999999998</v>
          </cell>
          <cell r="N365">
            <v>0.153942</v>
          </cell>
          <cell r="O365" t="str">
            <v>n/a</v>
          </cell>
        </row>
        <row r="366">
          <cell r="I366" t="str">
            <v>PIC</v>
          </cell>
          <cell r="J366">
            <v>-2.4193549999999998E-2</v>
          </cell>
          <cell r="K366">
            <v>1.6806720000000001E-2</v>
          </cell>
          <cell r="L366">
            <v>-2.2674600000000002E-3</v>
          </cell>
          <cell r="M366">
            <v>-4.0985440000000005E-2</v>
          </cell>
          <cell r="N366">
            <v>0.1636427</v>
          </cell>
          <cell r="O366">
            <v>9.5607480000000009E-2</v>
          </cell>
        </row>
        <row r="367">
          <cell r="I367" t="str">
            <v>FGG</v>
          </cell>
          <cell r="J367">
            <v>8.4388180000000007E-3</v>
          </cell>
          <cell r="K367">
            <v>0</v>
          </cell>
          <cell r="L367">
            <v>6.3249520000000004E-2</v>
          </cell>
          <cell r="M367">
            <v>-5.0384369999999998E-2</v>
          </cell>
          <cell r="N367">
            <v>5.0343549999999994E-2</v>
          </cell>
          <cell r="O367">
            <v>2.518681E-2</v>
          </cell>
        </row>
        <row r="368">
          <cell r="I368" t="str">
            <v>AFI</v>
          </cell>
          <cell r="J368">
            <v>-2.3517119999999999E-4</v>
          </cell>
          <cell r="K368">
            <v>8.9731889999999995E-3</v>
          </cell>
          <cell r="L368">
            <v>-6.7103320000000003E-3</v>
          </cell>
          <cell r="M368">
            <v>-1.2514870000000001E-2</v>
          </cell>
          <cell r="N368">
            <v>0.10603509999999999</v>
          </cell>
          <cell r="O368">
            <v>9.8674540000000005E-2</v>
          </cell>
        </row>
        <row r="369">
          <cell r="I369" t="str">
            <v>ECF</v>
          </cell>
          <cell r="J369">
            <v>-5.3763439999999999E-3</v>
          </cell>
          <cell r="K369">
            <v>1.390657E-2</v>
          </cell>
          <cell r="L369">
            <v>-5.1873709999999996E-2</v>
          </cell>
          <cell r="M369">
            <v>-5.9247350000000004E-2</v>
          </cell>
          <cell r="N369">
            <v>9.2288209999999999E-3</v>
          </cell>
          <cell r="O369" t="str">
            <v>n/a</v>
          </cell>
        </row>
        <row r="370">
          <cell r="I370" t="str">
            <v>NBI</v>
          </cell>
          <cell r="J370">
            <v>-1.9054720000000001E-2</v>
          </cell>
          <cell r="K370">
            <v>3.2974919999999998E-2</v>
          </cell>
          <cell r="L370">
            <v>-2.385812E-2</v>
          </cell>
          <cell r="M370">
            <v>-4.4920159999999994E-2</v>
          </cell>
          <cell r="N370">
            <v>-5.1495740000000005E-2</v>
          </cell>
          <cell r="O370" t="str">
            <v>n/a</v>
          </cell>
        </row>
        <row r="371">
          <cell r="I371" t="str">
            <v>KKC</v>
          </cell>
          <cell r="J371">
            <v>3.8429430000000002E-4</v>
          </cell>
          <cell r="K371">
            <v>4.9989109999999996E-2</v>
          </cell>
          <cell r="L371">
            <v>-1.5885590000000002E-2</v>
          </cell>
          <cell r="M371">
            <v>-1.7076400000000002E-2</v>
          </cell>
          <cell r="N371">
            <v>-3.071552E-3</v>
          </cell>
          <cell r="O371" t="str">
            <v>n/a</v>
          </cell>
        </row>
        <row r="372">
          <cell r="I372" t="str">
            <v>FGX</v>
          </cell>
          <cell r="J372">
            <v>-2.0920499999999998E-2</v>
          </cell>
          <cell r="K372">
            <v>-8.474576000000001E-3</v>
          </cell>
          <cell r="L372">
            <v>2.2715949999999999E-2</v>
          </cell>
          <cell r="M372">
            <v>-4.4900299999999997E-2</v>
          </cell>
          <cell r="N372">
            <v>9.947990000000001E-2</v>
          </cell>
          <cell r="O372">
            <v>6.0089610000000002E-2</v>
          </cell>
        </row>
        <row r="373">
          <cell r="I373" t="str">
            <v>LSX</v>
          </cell>
          <cell r="J373">
            <v>-0.04</v>
          </cell>
          <cell r="K373">
            <v>2.12766E-2</v>
          </cell>
          <cell r="L373">
            <v>7.9051380000000004E-2</v>
          </cell>
          <cell r="M373">
            <v>0.1826304</v>
          </cell>
          <cell r="N373">
            <v>9.9755509999999992E-2</v>
          </cell>
          <cell r="O373">
            <v>8.7373560000000003E-2</v>
          </cell>
        </row>
        <row r="374">
          <cell r="I374" t="str">
            <v>PIA</v>
          </cell>
          <cell r="J374">
            <v>1.8947369999999998E-2</v>
          </cell>
          <cell r="K374">
            <v>4.0860209999999994E-2</v>
          </cell>
          <cell r="L374">
            <v>-2.303417E-2</v>
          </cell>
          <cell r="M374">
            <v>-0.1615933</v>
          </cell>
          <cell r="N374">
            <v>4.5709059999999996E-2</v>
          </cell>
          <cell r="O374">
            <v>3.7959309999999996E-2</v>
          </cell>
        </row>
        <row r="375">
          <cell r="I375" t="str">
            <v>MXT</v>
          </cell>
          <cell r="J375">
            <v>1.159494E-2</v>
          </cell>
          <cell r="K375">
            <v>3.9160920000000002E-2</v>
          </cell>
          <cell r="L375">
            <v>3.7581240000000002E-2</v>
          </cell>
          <cell r="M375">
            <v>3.356986E-2</v>
          </cell>
          <cell r="N375">
            <v>5.0718149999999997E-2</v>
          </cell>
          <cell r="O375">
            <v>5.4609600000000001E-2</v>
          </cell>
        </row>
        <row r="376">
          <cell r="I376" t="str">
            <v>HM1</v>
          </cell>
          <cell r="J376">
            <v>4.0160639999999997E-2</v>
          </cell>
          <cell r="K376">
            <v>4.435484E-2</v>
          </cell>
          <cell r="L376">
            <v>9.2827009999999988E-2</v>
          </cell>
          <cell r="M376">
            <v>-7.0151729999999995E-2</v>
          </cell>
          <cell r="N376">
            <v>-9.3947019999999996E-3</v>
          </cell>
          <cell r="O376" t="str">
            <v>n/a</v>
          </cell>
        </row>
        <row r="377">
          <cell r="I377" t="str">
            <v>MIR</v>
          </cell>
          <cell r="J377">
            <v>-3.5587190000000001E-3</v>
          </cell>
          <cell r="K377">
            <v>-3.4018510000000002E-2</v>
          </cell>
          <cell r="L377">
            <v>-5.6408810000000004E-2</v>
          </cell>
          <cell r="M377">
            <v>-0.15442999999999998</v>
          </cell>
          <cell r="N377">
            <v>0.1198978</v>
          </cell>
          <cell r="O377">
            <v>7.7029230000000004E-2</v>
          </cell>
        </row>
        <row r="378">
          <cell r="I378" t="str">
            <v>HGV</v>
          </cell>
          <cell r="J378">
            <v>0</v>
          </cell>
          <cell r="K378">
            <v>0</v>
          </cell>
          <cell r="L378">
            <v>4.4776119999999996E-2</v>
          </cell>
          <cell r="M378">
            <v>0.3207547</v>
          </cell>
          <cell r="N378">
            <v>-9.9844950000000002E-2</v>
          </cell>
          <cell r="O378">
            <v>-0.31060900000000002</v>
          </cell>
        </row>
        <row r="379">
          <cell r="I379" t="str">
            <v>CDM</v>
          </cell>
          <cell r="J379">
            <v>-3.7433149999999998E-2</v>
          </cell>
          <cell r="K379">
            <v>-4.2553189999999998E-2</v>
          </cell>
          <cell r="L379">
            <v>3.1781880000000002E-3</v>
          </cell>
          <cell r="M379">
            <v>7.2067219999999996E-3</v>
          </cell>
          <cell r="N379">
            <v>0.23278980000000002</v>
          </cell>
          <cell r="O379">
            <v>9.6019690000000001E-3</v>
          </cell>
        </row>
        <row r="380">
          <cell r="I380" t="str">
            <v>WAA</v>
          </cell>
          <cell r="J380">
            <v>3.8961039999999995E-2</v>
          </cell>
          <cell r="K380">
            <v>5.2631579999999997E-2</v>
          </cell>
          <cell r="L380">
            <v>-9.4271080000000007E-2</v>
          </cell>
          <cell r="M380">
            <v>-0.17059969999999999</v>
          </cell>
          <cell r="N380">
            <v>2.8654689999999998E-3</v>
          </cell>
          <cell r="O380">
            <v>1.065644E-2</v>
          </cell>
        </row>
        <row r="381">
          <cell r="I381" t="str">
            <v>ZER</v>
          </cell>
          <cell r="J381">
            <v>-3.5714290000000003E-2</v>
          </cell>
          <cell r="K381">
            <v>-5.2631579999999997E-2</v>
          </cell>
          <cell r="L381">
            <v>-8.4745760000000003E-2</v>
          </cell>
          <cell r="M381">
            <v>-0.37931029999999999</v>
          </cell>
          <cell r="N381">
            <v>6.2444420000000002E-3</v>
          </cell>
          <cell r="O381">
            <v>-6.6031370000000006E-2</v>
          </cell>
        </row>
        <row r="382">
          <cell r="I382" t="str">
            <v>MGF</v>
          </cell>
          <cell r="J382">
            <v>4.676259E-2</v>
          </cell>
          <cell r="K382">
            <v>2.9681280000000001E-2</v>
          </cell>
          <cell r="L382">
            <v>0.11006529999999999</v>
          </cell>
          <cell r="M382">
            <v>-3.5109540000000002E-3</v>
          </cell>
          <cell r="N382" t="str">
            <v>n/a</v>
          </cell>
          <cell r="O382" t="str">
            <v>n/a</v>
          </cell>
        </row>
        <row r="383">
          <cell r="I383" t="str">
            <v>DJW</v>
          </cell>
          <cell r="J383">
            <v>-2.4390239999999997E-2</v>
          </cell>
          <cell r="K383">
            <v>-2.9750740000000001E-2</v>
          </cell>
          <cell r="L383">
            <v>2.1494819999999998E-2</v>
          </cell>
          <cell r="M383">
            <v>-3.2239650000000002E-2</v>
          </cell>
          <cell r="N383">
            <v>2.6247729999999997E-2</v>
          </cell>
          <cell r="O383">
            <v>2.7554820000000001E-2</v>
          </cell>
        </row>
        <row r="384">
          <cell r="I384" t="str">
            <v>WMI</v>
          </cell>
          <cell r="J384">
            <v>2.5889969999999998E-2</v>
          </cell>
          <cell r="K384">
            <v>-2.7607360000000001E-2</v>
          </cell>
          <cell r="L384">
            <v>1.8697330000000002E-2</v>
          </cell>
          <cell r="M384">
            <v>-5.8524070000000004E-2</v>
          </cell>
          <cell r="N384">
            <v>0.15855240000000001</v>
          </cell>
          <cell r="O384">
            <v>9.2249449999999997E-2</v>
          </cell>
        </row>
        <row r="385">
          <cell r="I385" t="str">
            <v>PAI</v>
          </cell>
          <cell r="J385">
            <v>-4.43046E-2</v>
          </cell>
          <cell r="K385">
            <v>9.1415450000000009E-2</v>
          </cell>
          <cell r="L385">
            <v>9.1415450000000009E-2</v>
          </cell>
          <cell r="M385">
            <v>-5.6165839999999995E-2</v>
          </cell>
          <cell r="N385">
            <v>6.4812519999999998E-2</v>
          </cell>
          <cell r="O385">
            <v>1.09389E-2</v>
          </cell>
        </row>
        <row r="386">
          <cell r="I386" t="str">
            <v>AIB</v>
          </cell>
          <cell r="J386" t="str">
            <v>n/a</v>
          </cell>
          <cell r="K386" t="str">
            <v>n/a</v>
          </cell>
          <cell r="L386" t="str">
            <v>n/a</v>
          </cell>
          <cell r="M386" t="str">
            <v>n/a</v>
          </cell>
          <cell r="N386" t="str">
            <v>n/a</v>
          </cell>
          <cell r="O386" t="str">
            <v>n/a</v>
          </cell>
        </row>
        <row r="387">
          <cell r="I387" t="str">
            <v>VG1</v>
          </cell>
          <cell r="J387">
            <v>2.1774619999999998E-2</v>
          </cell>
          <cell r="K387">
            <v>0.13409740000000001</v>
          </cell>
          <cell r="L387">
            <v>0.11047029999999999</v>
          </cell>
          <cell r="M387">
            <v>-2.1371669999999999E-2</v>
          </cell>
          <cell r="N387">
            <v>-5.645704E-2</v>
          </cell>
          <cell r="O387">
            <v>-2.3059099999999999E-2</v>
          </cell>
        </row>
        <row r="388">
          <cell r="I388" t="str">
            <v>PMC</v>
          </cell>
          <cell r="J388">
            <v>2.0324390000000001E-2</v>
          </cell>
          <cell r="K388">
            <v>6.3491950000000005E-2</v>
          </cell>
          <cell r="L388">
            <v>8.861382000000001E-2</v>
          </cell>
          <cell r="M388">
            <v>-2.1099820000000002E-2</v>
          </cell>
          <cell r="N388">
            <v>8.102935E-2</v>
          </cell>
          <cell r="O388">
            <v>-1.564874E-3</v>
          </cell>
        </row>
        <row r="389">
          <cell r="I389" t="str">
            <v>ECL</v>
          </cell>
          <cell r="J389">
            <v>9.0128760000000002E-2</v>
          </cell>
          <cell r="K389">
            <v>0.22705310000000001</v>
          </cell>
          <cell r="L389">
            <v>0.2206341</v>
          </cell>
          <cell r="M389">
            <v>0.54370459999999998</v>
          </cell>
          <cell r="N389">
            <v>0.28133769999999997</v>
          </cell>
          <cell r="O389">
            <v>0.18960049999999998</v>
          </cell>
        </row>
        <row r="390">
          <cell r="I390" t="str">
            <v>FOR</v>
          </cell>
          <cell r="J390">
            <v>-1.792115E-2</v>
          </cell>
          <cell r="K390">
            <v>6.0773170000000001E-2</v>
          </cell>
          <cell r="L390">
            <v>5.2797440000000001E-2</v>
          </cell>
          <cell r="M390">
            <v>-0.11968379999999999</v>
          </cell>
          <cell r="N390">
            <v>0.14273930000000001</v>
          </cell>
          <cell r="O390">
            <v>-2.0099479999999999E-2</v>
          </cell>
        </row>
        <row r="391">
          <cell r="I391" t="str">
            <v>BHD</v>
          </cell>
          <cell r="J391">
            <v>-2.2222220000000001E-2</v>
          </cell>
          <cell r="K391">
            <v>-6.3829789999999997E-2</v>
          </cell>
          <cell r="L391">
            <v>-0.2142857</v>
          </cell>
          <cell r="M391">
            <v>-0.15384610000000001</v>
          </cell>
          <cell r="N391" t="str">
            <v>n/a</v>
          </cell>
          <cell r="O391">
            <v>-0.25035350000000001</v>
          </cell>
        </row>
        <row r="392">
          <cell r="I392" t="str">
            <v>WAM</v>
          </cell>
          <cell r="J392">
            <v>7.7419349999999998E-2</v>
          </cell>
          <cell r="K392">
            <v>-8.9020770000000013E-3</v>
          </cell>
          <cell r="L392">
            <v>-2.9697930000000001E-2</v>
          </cell>
          <cell r="M392">
            <v>-0.13620200000000002</v>
          </cell>
          <cell r="N392">
            <v>2.9644249999999997E-2</v>
          </cell>
          <cell r="O392">
            <v>2.1423970000000001E-2</v>
          </cell>
        </row>
        <row r="393">
          <cell r="I393" t="str">
            <v>WAX</v>
          </cell>
          <cell r="J393">
            <v>4.9603179999999997E-2</v>
          </cell>
          <cell r="K393">
            <v>2.9182880000000001E-2</v>
          </cell>
          <cell r="L393">
            <v>-7.8002810000000006E-2</v>
          </cell>
          <cell r="M393">
            <v>-0.1128189</v>
          </cell>
          <cell r="N393">
            <v>7.5199479999999999E-2</v>
          </cell>
          <cell r="O393">
            <v>5.8508329999999997E-2</v>
          </cell>
        </row>
        <row r="394">
          <cell r="I394" t="str">
            <v>8IH</v>
          </cell>
          <cell r="J394">
            <v>-0.2708333</v>
          </cell>
          <cell r="K394">
            <v>-0.36363639999999997</v>
          </cell>
          <cell r="L394">
            <v>-0.51388889999999998</v>
          </cell>
          <cell r="M394">
            <v>-0.78125</v>
          </cell>
          <cell r="N394">
            <v>-0.2950451</v>
          </cell>
          <cell r="O394">
            <v>-0.2791631</v>
          </cell>
        </row>
        <row r="395">
          <cell r="I395" t="str">
            <v>WPR</v>
          </cell>
          <cell r="J395">
            <v>-1.7985609999999999E-2</v>
          </cell>
          <cell r="K395">
            <v>-3.800959E-3</v>
          </cell>
          <cell r="L395">
            <v>7.0791750000000001E-2</v>
          </cell>
          <cell r="M395">
            <v>6.7515470000000008E-2</v>
          </cell>
          <cell r="N395">
            <v>6.2498669999999999E-2</v>
          </cell>
          <cell r="O395">
            <v>0.12633220000000001</v>
          </cell>
        </row>
        <row r="396">
          <cell r="I396" t="str">
            <v>VCX</v>
          </cell>
          <cell r="J396">
            <v>1.8067719999999999E-2</v>
          </cell>
          <cell r="K396">
            <v>3.311306E-2</v>
          </cell>
          <cell r="L396">
            <v>8.3834370000000005E-2</v>
          </cell>
          <cell r="M396">
            <v>0.19944339999999999</v>
          </cell>
          <cell r="N396">
            <v>2.920762E-2</v>
          </cell>
          <cell r="O396">
            <v>1.4279440000000001E-2</v>
          </cell>
        </row>
        <row r="397">
          <cell r="I397" t="str">
            <v>URF</v>
          </cell>
          <cell r="J397">
            <v>0.1090909</v>
          </cell>
          <cell r="K397">
            <v>5.1724140000000002E-2</v>
          </cell>
          <cell r="L397">
            <v>-6.1538459999999996E-2</v>
          </cell>
          <cell r="M397">
            <v>-6.1538459999999996E-2</v>
          </cell>
          <cell r="N397">
            <v>-8.6344589999999999E-2</v>
          </cell>
          <cell r="O397">
            <v>-0.28014869999999997</v>
          </cell>
        </row>
        <row r="398">
          <cell r="I398" t="str">
            <v>TOT</v>
          </cell>
          <cell r="J398">
            <v>-1.226994E-2</v>
          </cell>
          <cell r="K398">
            <v>2.453988E-2</v>
          </cell>
          <cell r="L398">
            <v>1.9159219999999998E-2</v>
          </cell>
          <cell r="M398">
            <v>-5.7690469999999994E-2</v>
          </cell>
          <cell r="N398">
            <v>7.6378650000000008E-4</v>
          </cell>
          <cell r="O398">
            <v>9.2731989999999993E-3</v>
          </cell>
        </row>
        <row r="399">
          <cell r="I399" t="str">
            <v>CIP</v>
          </cell>
          <cell r="J399">
            <v>-8.9820360000000005E-3</v>
          </cell>
          <cell r="K399">
            <v>4.104522E-2</v>
          </cell>
          <cell r="L399">
            <v>9.8239739999999992E-2</v>
          </cell>
          <cell r="M399">
            <v>-6.7995150000000004E-2</v>
          </cell>
          <cell r="N399">
            <v>2.9935459999999997E-2</v>
          </cell>
          <cell r="O399">
            <v>0.12502050000000001</v>
          </cell>
        </row>
        <row r="400">
          <cell r="I400" t="str">
            <v>TGP</v>
          </cell>
          <cell r="J400">
            <v>-3.6144580000000003E-2</v>
          </cell>
          <cell r="K400">
            <v>2.3795359999999998E-3</v>
          </cell>
          <cell r="L400">
            <v>1.4754590000000001E-2</v>
          </cell>
          <cell r="M400">
            <v>8.6403440000000012E-2</v>
          </cell>
          <cell r="N400">
            <v>2.0933549999999999E-2</v>
          </cell>
          <cell r="O400">
            <v>3.7663350000000005E-2</v>
          </cell>
        </row>
        <row r="401">
          <cell r="I401" t="str">
            <v>SGP</v>
          </cell>
          <cell r="J401">
            <v>-2.2900759999999999E-2</v>
          </cell>
          <cell r="K401">
            <v>4.3106129999999999E-2</v>
          </cell>
          <cell r="L401">
            <v>9.4973279999999993E-2</v>
          </cell>
          <cell r="M401">
            <v>-9.2568830000000005E-3</v>
          </cell>
          <cell r="N401">
            <v>-7.1448850000000001E-3</v>
          </cell>
          <cell r="O401">
            <v>5.4001750000000001E-2</v>
          </cell>
        </row>
        <row r="402">
          <cell r="I402" t="str">
            <v>RGN</v>
          </cell>
          <cell r="J402">
            <v>-5.5555550000000002E-2</v>
          </cell>
          <cell r="K402">
            <v>-5.0889329999999997E-2</v>
          </cell>
          <cell r="L402">
            <v>-4.0459540000000002E-2</v>
          </cell>
          <cell r="M402">
            <v>-7.0714459999999993E-2</v>
          </cell>
          <cell r="N402">
            <v>-5.5282180000000005E-3</v>
          </cell>
          <cell r="O402">
            <v>8.1468989999999991E-2</v>
          </cell>
        </row>
        <row r="403">
          <cell r="I403" t="str">
            <v>SCG</v>
          </cell>
          <cell r="J403">
            <v>1.098507E-2</v>
          </cell>
          <cell r="K403">
            <v>3.8216989999999999E-2</v>
          </cell>
          <cell r="L403">
            <v>4.881104E-2</v>
          </cell>
          <cell r="M403">
            <v>3.0464560000000002E-2</v>
          </cell>
          <cell r="N403">
            <v>-2.8046670000000003E-3</v>
          </cell>
          <cell r="O403">
            <v>4.0640860000000002E-4</v>
          </cell>
        </row>
        <row r="404">
          <cell r="I404" t="str">
            <v>RG8</v>
          </cell>
          <cell r="J404">
            <v>-4.4842509999999999E-3</v>
          </cell>
          <cell r="K404">
            <v>4.9459950000000003E-2</v>
          </cell>
          <cell r="L404">
            <v>0.1271977</v>
          </cell>
          <cell r="M404">
            <v>0.1389715</v>
          </cell>
          <cell r="N404">
            <v>3.3411110000000001E-2</v>
          </cell>
          <cell r="O404" t="str">
            <v>n/a</v>
          </cell>
        </row>
        <row r="405">
          <cell r="I405" t="str">
            <v>RFF</v>
          </cell>
          <cell r="J405">
            <v>-0.1354582</v>
          </cell>
          <cell r="K405">
            <v>-0.18917</v>
          </cell>
          <cell r="L405">
            <v>-0.1469878</v>
          </cell>
          <cell r="M405">
            <v>-0.16697019999999999</v>
          </cell>
          <cell r="N405">
            <v>9.132643E-2</v>
          </cell>
          <cell r="O405">
            <v>5.6803660000000006E-2</v>
          </cell>
        </row>
        <row r="406">
          <cell r="I406" t="str">
            <v>NSR</v>
          </cell>
          <cell r="J406">
            <v>9.0909089999999998E-2</v>
          </cell>
          <cell r="K406">
            <v>7.9070600000000005E-2</v>
          </cell>
          <cell r="L406">
            <v>6.1308119999999994E-2</v>
          </cell>
          <cell r="M406">
            <v>2.0409920000000002E-2</v>
          </cell>
          <cell r="N406">
            <v>8.7343919999999992E-2</v>
          </cell>
          <cell r="O406">
            <v>0.16028790000000001</v>
          </cell>
        </row>
        <row r="407">
          <cell r="I407" t="str">
            <v>MGR</v>
          </cell>
          <cell r="J407">
            <v>0</v>
          </cell>
          <cell r="K407">
            <v>4.2672139999999997E-2</v>
          </cell>
          <cell r="L407">
            <v>0.10721849999999999</v>
          </cell>
          <cell r="M407">
            <v>-7.9589430000000003E-2</v>
          </cell>
          <cell r="N407">
            <v>-5.7512040000000007E-2</v>
          </cell>
          <cell r="O407">
            <v>5.574287E-2</v>
          </cell>
        </row>
        <row r="408">
          <cell r="I408" t="str">
            <v>INA</v>
          </cell>
          <cell r="J408">
            <v>-0.131879</v>
          </cell>
          <cell r="K408">
            <v>-7.159277E-2</v>
          </cell>
          <cell r="L408">
            <v>-5.8516619999999998E-2</v>
          </cell>
          <cell r="M408">
            <v>-0.2076134</v>
          </cell>
          <cell r="N408">
            <v>-5.0470170000000002E-2</v>
          </cell>
          <cell r="O408">
            <v>0.10303610000000001</v>
          </cell>
        </row>
        <row r="409">
          <cell r="I409" t="str">
            <v>DXI</v>
          </cell>
          <cell r="J409">
            <v>-5.1948049999999996E-2</v>
          </cell>
          <cell r="K409">
            <v>7.2876209999999993E-3</v>
          </cell>
          <cell r="L409">
            <v>9.5590580000000008E-2</v>
          </cell>
          <cell r="M409">
            <v>-3.4537650000000003E-2</v>
          </cell>
          <cell r="N409">
            <v>5.5084210000000002E-2</v>
          </cell>
          <cell r="O409">
            <v>9.6101229999999996E-2</v>
          </cell>
        </row>
        <row r="410">
          <cell r="I410" t="str">
            <v>HPI</v>
          </cell>
          <cell r="J410">
            <v>3.1339030000000004E-2</v>
          </cell>
          <cell r="K410">
            <v>0.10875989999999999</v>
          </cell>
          <cell r="L410">
            <v>0.1154191</v>
          </cell>
          <cell r="M410">
            <v>7.1344820000000003E-2</v>
          </cell>
          <cell r="N410">
            <v>0.1015784</v>
          </cell>
          <cell r="O410">
            <v>0.1036371</v>
          </cell>
        </row>
        <row r="411">
          <cell r="I411" t="str">
            <v>GPT</v>
          </cell>
          <cell r="J411">
            <v>3.5164840000000003E-2</v>
          </cell>
          <cell r="K411">
            <v>8.1838049999999996E-2</v>
          </cell>
          <cell r="L411">
            <v>0.15121960000000001</v>
          </cell>
          <cell r="M411">
            <v>1.0076760000000001E-2</v>
          </cell>
          <cell r="N411">
            <v>-1.455478E-2</v>
          </cell>
          <cell r="O411">
            <v>4.9537970000000001E-2</v>
          </cell>
        </row>
        <row r="412">
          <cell r="I412" t="str">
            <v>GOZ</v>
          </cell>
          <cell r="J412">
            <v>-9.2592589999999989E-3</v>
          </cell>
          <cell r="K412">
            <v>3.2332180000000002E-2</v>
          </cell>
          <cell r="L412">
            <v>-5.8325880000000004E-2</v>
          </cell>
          <cell r="M412">
            <v>-0.1831499</v>
          </cell>
          <cell r="N412">
            <v>-3.7823809999999999E-2</v>
          </cell>
          <cell r="O412">
            <v>5.5997169999999999E-2</v>
          </cell>
        </row>
        <row r="413">
          <cell r="I413" t="str">
            <v>GMG</v>
          </cell>
          <cell r="J413">
            <v>-5.5082630000000002E-3</v>
          </cell>
          <cell r="K413">
            <v>4.7672730000000003E-2</v>
          </cell>
          <cell r="L413">
            <v>1.8378369999999998E-2</v>
          </cell>
          <cell r="M413">
            <v>-9.14711E-2</v>
          </cell>
          <cell r="N413">
            <v>0.11580550000000001</v>
          </cell>
          <cell r="O413">
            <v>0.21624199999999999</v>
          </cell>
        </row>
        <row r="414">
          <cell r="I414" t="str">
            <v>GDI</v>
          </cell>
          <cell r="J414">
            <v>-3.1055899999999997E-2</v>
          </cell>
          <cell r="K414">
            <v>4.139785E-2</v>
          </cell>
          <cell r="L414">
            <v>-0.10819520000000001</v>
          </cell>
          <cell r="M414">
            <v>-0.19514130000000002</v>
          </cell>
          <cell r="N414">
            <v>-0.13551530000000001</v>
          </cell>
          <cell r="O414">
            <v>-2.9581380000000001E-2</v>
          </cell>
        </row>
        <row r="415">
          <cell r="I415" t="str">
            <v>GDF</v>
          </cell>
          <cell r="J415">
            <v>-4.6263350000000002E-2</v>
          </cell>
          <cell r="K415">
            <v>-4.6578609999999993E-2</v>
          </cell>
          <cell r="L415">
            <v>-8.5734460000000012E-2</v>
          </cell>
          <cell r="M415">
            <v>-0.13693759999999999</v>
          </cell>
          <cell r="N415">
            <v>5.0292519999999993E-2</v>
          </cell>
          <cell r="O415">
            <v>9.812818999999999E-2</v>
          </cell>
        </row>
        <row r="416">
          <cell r="I416" t="str">
            <v>OPH</v>
          </cell>
          <cell r="J416">
            <v>-5.1383400000000003E-2</v>
          </cell>
          <cell r="K416">
            <v>1.694915E-2</v>
          </cell>
          <cell r="L416">
            <v>-8.7452470000000004E-2</v>
          </cell>
          <cell r="M416">
            <v>-0.13948180000000002</v>
          </cell>
          <cell r="N416">
            <v>5.3877379999999996E-2</v>
          </cell>
          <cell r="O416" t="str">
            <v>n/a</v>
          </cell>
        </row>
        <row r="417">
          <cell r="I417" t="str">
            <v>DXS</v>
          </cell>
          <cell r="J417">
            <v>3.4355829999999997E-2</v>
          </cell>
          <cell r="K417">
            <v>9.1528490000000004E-2</v>
          </cell>
          <cell r="L417">
            <v>2.5520190000000002E-4</v>
          </cell>
          <cell r="M417">
            <v>-0.17631840000000001</v>
          </cell>
          <cell r="N417">
            <v>-6.3562300000000002E-2</v>
          </cell>
          <cell r="O417">
            <v>3.3208029999999999E-2</v>
          </cell>
        </row>
        <row r="418">
          <cell r="I418" t="str">
            <v>CQR</v>
          </cell>
          <cell r="J418">
            <v>0</v>
          </cell>
          <cell r="K418">
            <v>1.8109109999999998E-2</v>
          </cell>
          <cell r="L418">
            <v>3.2462049999999998E-3</v>
          </cell>
          <cell r="M418">
            <v>1.7152480000000001E-2</v>
          </cell>
          <cell r="N418">
            <v>5.0642400000000002E-3</v>
          </cell>
          <cell r="O418">
            <v>7.8772229999999999E-2</v>
          </cell>
        </row>
        <row r="419">
          <cell r="I419" t="str">
            <v>CMW</v>
          </cell>
          <cell r="J419">
            <v>-8.2758620000000005E-2</v>
          </cell>
          <cell r="K419">
            <v>-3.7522980000000004E-2</v>
          </cell>
          <cell r="L419">
            <v>-0.1342795</v>
          </cell>
          <cell r="M419">
            <v>-0.18525130000000001</v>
          </cell>
          <cell r="N419">
            <v>-9.3865459999999998E-2</v>
          </cell>
          <cell r="O419">
            <v>-4.7899550000000003E-3</v>
          </cell>
        </row>
        <row r="420">
          <cell r="I420" t="str">
            <v>URW</v>
          </cell>
          <cell r="J420">
            <v>1.538462E-2</v>
          </cell>
          <cell r="K420">
            <v>0.14925369999999999</v>
          </cell>
          <cell r="L420">
            <v>0.2094241</v>
          </cell>
          <cell r="M420">
            <v>-0.1046512</v>
          </cell>
          <cell r="N420">
            <v>-0.1788727</v>
          </cell>
          <cell r="O420" t="str">
            <v>n/a</v>
          </cell>
        </row>
        <row r="421">
          <cell r="I421" t="str">
            <v>DXC</v>
          </cell>
          <cell r="J421">
            <v>-2.7972030000000002E-2</v>
          </cell>
          <cell r="K421">
            <v>-6.7344220000000003E-3</v>
          </cell>
          <cell r="L421">
            <v>-4.1274430000000001E-2</v>
          </cell>
          <cell r="M421">
            <v>-0.1351687</v>
          </cell>
          <cell r="N421">
            <v>-2.334957E-2</v>
          </cell>
          <cell r="O421">
            <v>7.3441699999999999E-2</v>
          </cell>
        </row>
        <row r="422">
          <cell r="I422" t="str">
            <v>CLW</v>
          </cell>
          <cell r="J422">
            <v>8.7719300000000007E-3</v>
          </cell>
          <cell r="K422">
            <v>4.9859549999999996E-2</v>
          </cell>
          <cell r="L422">
            <v>6.3825800000000002E-2</v>
          </cell>
          <cell r="M422">
            <v>-4.4821530000000005E-2</v>
          </cell>
          <cell r="N422">
            <v>6.5015249999999993E-4</v>
          </cell>
          <cell r="O422">
            <v>0.10760600000000001</v>
          </cell>
        </row>
        <row r="423">
          <cell r="I423" t="str">
            <v>CHC</v>
          </cell>
          <cell r="J423">
            <v>-3.3405949999999997E-2</v>
          </cell>
          <cell r="K423">
            <v>-2.6210250000000001E-2</v>
          </cell>
          <cell r="L423">
            <v>5.5045889999999998E-3</v>
          </cell>
          <cell r="M423">
            <v>-0.17238240000000002</v>
          </cell>
          <cell r="N423">
            <v>5.8173099999999998E-2</v>
          </cell>
          <cell r="O423">
            <v>0.22518339999999998</v>
          </cell>
        </row>
        <row r="424">
          <cell r="I424" t="str">
            <v>CDP</v>
          </cell>
          <cell r="J424">
            <v>5.0113899999999996E-2</v>
          </cell>
          <cell r="K424">
            <v>0.1183625</v>
          </cell>
          <cell r="L424">
            <v>6.8099049999999994E-2</v>
          </cell>
          <cell r="M424">
            <v>6.4739850000000002E-2</v>
          </cell>
          <cell r="N424">
            <v>-2.5617589999999999E-2</v>
          </cell>
          <cell r="O424">
            <v>-4.8664800000000001E-2</v>
          </cell>
        </row>
        <row r="425">
          <cell r="I425" t="str">
            <v>WOT</v>
          </cell>
          <cell r="J425">
            <v>3.0303029999999998E-2</v>
          </cell>
          <cell r="K425">
            <v>3.7991860000000002E-2</v>
          </cell>
          <cell r="L425">
            <v>1.8981020000000001E-2</v>
          </cell>
          <cell r="M425">
            <v>6.244042E-3</v>
          </cell>
          <cell r="N425">
            <v>6.3220999999999999E-2</v>
          </cell>
          <cell r="O425">
            <v>5.6156270000000001E-2</v>
          </cell>
        </row>
        <row r="426">
          <cell r="I426" t="str">
            <v>BWP</v>
          </cell>
          <cell r="J426">
            <v>-1.0204079999999999E-2</v>
          </cell>
          <cell r="K426">
            <v>-3.2102979999999996E-2</v>
          </cell>
          <cell r="L426">
            <v>-2.9201559999999997E-3</v>
          </cell>
          <cell r="M426">
            <v>1.0267139999999999E-2</v>
          </cell>
          <cell r="N426">
            <v>5.3082770000000001E-2</v>
          </cell>
          <cell r="O426">
            <v>0.10988619999999999</v>
          </cell>
        </row>
        <row r="427">
          <cell r="I427" t="str">
            <v>AKL</v>
          </cell>
          <cell r="J427">
            <v>0.26874999999999999</v>
          </cell>
          <cell r="K427">
            <v>0.4926471</v>
          </cell>
          <cell r="L427">
            <v>0.32679740000000002</v>
          </cell>
          <cell r="M427" t="str">
            <v>n/a</v>
          </cell>
          <cell r="N427">
            <v>4.970655E-3</v>
          </cell>
          <cell r="O427" t="str">
            <v>n/a</v>
          </cell>
        </row>
        <row r="428">
          <cell r="I428" t="str">
            <v>ARF</v>
          </cell>
          <cell r="J428">
            <v>3.4852550000000003E-2</v>
          </cell>
          <cell r="K428">
            <v>6.5414900000000003E-4</v>
          </cell>
          <cell r="L428">
            <v>-5.8995230000000003E-2</v>
          </cell>
          <cell r="M428">
            <v>-0.18438459999999998</v>
          </cell>
          <cell r="N428">
            <v>0.1380072</v>
          </cell>
          <cell r="O428">
            <v>0.16407170000000001</v>
          </cell>
        </row>
        <row r="429">
          <cell r="I429" t="str">
            <v>APZ</v>
          </cell>
          <cell r="J429">
            <v>1.8617019999999998E-2</v>
          </cell>
          <cell r="K429">
            <v>0.15038869999999999</v>
          </cell>
          <cell r="L429">
            <v>0.2263578</v>
          </cell>
          <cell r="M429">
            <v>0.20777660000000001</v>
          </cell>
          <cell r="N429">
            <v>0.23796610000000001</v>
          </cell>
          <cell r="O429">
            <v>0.19092610000000002</v>
          </cell>
        </row>
        <row r="430">
          <cell r="I430" t="str">
            <v>APW</v>
          </cell>
          <cell r="J430">
            <v>-4.3478260000000005E-2</v>
          </cell>
          <cell r="K430">
            <v>-3.9682540000000002E-2</v>
          </cell>
          <cell r="L430">
            <v>-3.9682540000000002E-2</v>
          </cell>
          <cell r="M430">
            <v>-2.4193549999999998E-2</v>
          </cell>
          <cell r="N430">
            <v>-4.839715E-2</v>
          </cell>
          <cell r="O430">
            <v>-5.0322069999999997E-2</v>
          </cell>
        </row>
        <row r="431">
          <cell r="I431" t="str">
            <v>AOF</v>
          </cell>
          <cell r="J431">
            <v>-2.9940120000000001E-2</v>
          </cell>
          <cell r="K431">
            <v>8.2442440000000006E-2</v>
          </cell>
          <cell r="L431">
            <v>4.1585789999999997E-2</v>
          </cell>
          <cell r="M431">
            <v>-0.30709189999999997</v>
          </cell>
          <cell r="N431">
            <v>-0.1298231</v>
          </cell>
          <cell r="O431">
            <v>-6.7563160000000001E-3</v>
          </cell>
        </row>
        <row r="432">
          <cell r="I432" t="str">
            <v>ABP</v>
          </cell>
          <cell r="J432">
            <v>1.792115E-2</v>
          </cell>
          <cell r="K432">
            <v>6.7801029999999998E-2</v>
          </cell>
          <cell r="L432">
            <v>7.9578250000000003E-2</v>
          </cell>
          <cell r="M432">
            <v>-0.13329280000000002</v>
          </cell>
          <cell r="N432">
            <v>-2.5419290000000001E-2</v>
          </cell>
          <cell r="O432">
            <v>2.0016980000000004E-2</v>
          </cell>
        </row>
        <row r="433">
          <cell r="I433" t="str">
            <v>TCL</v>
          </cell>
          <cell r="J433">
            <v>2.6792180000000002E-2</v>
          </cell>
          <cell r="K433">
            <v>1.2452510000000002E-2</v>
          </cell>
          <cell r="L433">
            <v>3.6385839999999996E-2</v>
          </cell>
          <cell r="M433">
            <v>0.16141290000000003</v>
          </cell>
          <cell r="N433">
            <v>1.6581619999999998E-2</v>
          </cell>
          <cell r="O433">
            <v>8.4044939999999999E-2</v>
          </cell>
        </row>
        <row r="434">
          <cell r="I434" t="str">
            <v>HDN</v>
          </cell>
          <cell r="J434">
            <v>-2.5925919999999998E-2</v>
          </cell>
          <cell r="K434">
            <v>1.2174590000000001E-2</v>
          </cell>
          <cell r="L434">
            <v>5.4988029999999993E-2</v>
          </cell>
          <cell r="M434">
            <v>-8.9092760000000007E-2</v>
          </cell>
          <cell r="N434" t="str">
            <v>n/a</v>
          </cell>
          <cell r="O434" t="str">
            <v>n/a</v>
          </cell>
        </row>
        <row r="435">
          <cell r="I435" t="str">
            <v>ALX</v>
          </cell>
          <cell r="J435">
            <v>-2.9154520000000002E-3</v>
          </cell>
          <cell r="K435">
            <v>-2.702703E-2</v>
          </cell>
          <cell r="L435">
            <v>-5.6169759999999999E-2</v>
          </cell>
          <cell r="M435">
            <v>0.19771840000000002</v>
          </cell>
          <cell r="N435">
            <v>1.133898E-2</v>
          </cell>
          <cell r="O435">
            <v>0.1047332</v>
          </cell>
        </row>
        <row r="436">
          <cell r="I436" t="str">
            <v>SB2</v>
          </cell>
          <cell r="J436">
            <v>-5.1948049999999996E-2</v>
          </cell>
          <cell r="K436">
            <v>2.8169010000000001E-2</v>
          </cell>
          <cell r="L436">
            <v>2.0979020000000001E-2</v>
          </cell>
          <cell r="M436">
            <v>-3.3112580000000003E-2</v>
          </cell>
          <cell r="N436" t="str">
            <v>n/a</v>
          </cell>
          <cell r="O436" t="str">
            <v>n/a</v>
          </cell>
        </row>
        <row r="437">
          <cell r="I437" t="str">
            <v>HCW</v>
          </cell>
          <cell r="J437">
            <v>3.067485E-3</v>
          </cell>
          <cell r="K437">
            <v>3.016334E-2</v>
          </cell>
          <cell r="L437">
            <v>-5.6286469999999998E-2</v>
          </cell>
          <cell r="M437">
            <v>-9.1625910000000005E-2</v>
          </cell>
          <cell r="N437" t="str">
            <v>n/a</v>
          </cell>
          <cell r="O437" t="str">
            <v>n/a</v>
          </cell>
        </row>
        <row r="438">
          <cell r="I438" t="str">
            <v>TVL</v>
          </cell>
          <cell r="J438">
            <v>3.3707859999999999E-2</v>
          </cell>
          <cell r="K438">
            <v>-0.2</v>
          </cell>
          <cell r="L438">
            <v>-0.16363640000000002</v>
          </cell>
          <cell r="M438">
            <v>-0.57209299999999996</v>
          </cell>
          <cell r="N438" t="str">
            <v>n/a</v>
          </cell>
          <cell r="O438" t="str">
            <v>n/a</v>
          </cell>
        </row>
        <row r="439">
          <cell r="I439" t="str">
            <v>WAR</v>
          </cell>
          <cell r="J439">
            <v>-1.4778329999999999E-2</v>
          </cell>
          <cell r="K439">
            <v>-1.4778329999999999E-2</v>
          </cell>
          <cell r="L439">
            <v>-5.2947650000000003E-4</v>
          </cell>
          <cell r="M439">
            <v>-6.5638310000000005E-2</v>
          </cell>
          <cell r="N439" t="str">
            <v>n/a</v>
          </cell>
          <cell r="O439" t="str">
            <v>n/a</v>
          </cell>
        </row>
        <row r="440">
          <cell r="I440" t="str">
            <v>CDO</v>
          </cell>
          <cell r="J440">
            <v>-1.315789E-2</v>
          </cell>
          <cell r="K440">
            <v>-8.1632650000000015E-2</v>
          </cell>
          <cell r="L440">
            <v>-1.9626459999999998E-2</v>
          </cell>
          <cell r="M440">
            <v>-0.10067399999999999</v>
          </cell>
          <cell r="N440" t="str">
            <v>n/a</v>
          </cell>
          <cell r="O440" t="str">
            <v>n/a</v>
          </cell>
        </row>
        <row r="441">
          <cell r="I441" t="str">
            <v>REP</v>
          </cell>
          <cell r="J441">
            <v>3.2258059999999998E-2</v>
          </cell>
          <cell r="K441">
            <v>8.7853879999999995E-2</v>
          </cell>
          <cell r="L441">
            <v>2.8530090000000001E-3</v>
          </cell>
          <cell r="M441">
            <v>-9.3564609999999993E-2</v>
          </cell>
          <cell r="N441" t="str">
            <v>n/a</v>
          </cell>
          <cell r="O441" t="str">
            <v>n/a</v>
          </cell>
        </row>
        <row r="442">
          <cell r="I442" t="str">
            <v>USQ</v>
          </cell>
          <cell r="J442">
            <v>-5.9123919999999996E-2</v>
          </cell>
          <cell r="K442">
            <v>-0.1086437</v>
          </cell>
          <cell r="L442">
            <v>-0.10619870000000001</v>
          </cell>
          <cell r="M442">
            <v>-0.2423208</v>
          </cell>
          <cell r="N442" t="str">
            <v>n/a</v>
          </cell>
          <cell r="O442" t="str">
            <v>n/a</v>
          </cell>
        </row>
        <row r="443">
          <cell r="I443" t="str">
            <v>HCF</v>
          </cell>
          <cell r="J443">
            <v>4.0816329999999998E-2</v>
          </cell>
          <cell r="K443">
            <v>4.0816329999999998E-2</v>
          </cell>
          <cell r="L443" t="str">
            <v>n/a</v>
          </cell>
          <cell r="M443" t="str">
            <v>n/a</v>
          </cell>
          <cell r="N443" t="str">
            <v>n/a</v>
          </cell>
          <cell r="O443" t="str">
            <v>n/a</v>
          </cell>
        </row>
        <row r="444">
          <cell r="I444" t="str">
            <v>APA</v>
          </cell>
          <cell r="J444">
            <v>1.6098479999999998E-2</v>
          </cell>
          <cell r="K444">
            <v>-1.471427E-2</v>
          </cell>
          <cell r="L444">
            <v>-5.8298220000000001E-3</v>
          </cell>
          <cell r="M444">
            <v>0.12601200000000001</v>
          </cell>
          <cell r="N444">
            <v>5.5100339999999998E-2</v>
          </cell>
          <cell r="O444">
            <v>0.11888799999999999</v>
          </cell>
        </row>
      </sheetData>
      <sheetData sheetId="39">
        <row r="2">
          <cell r="A2" t="str">
            <v>ASX Code</v>
          </cell>
          <cell r="B2" t="str">
            <v>Fund name</v>
          </cell>
          <cell r="C2" t="str">
            <v>Date</v>
          </cell>
          <cell r="G2" t="str">
            <v>Last price</v>
          </cell>
        </row>
        <row r="3">
          <cell r="A3" t="str">
            <v>HGV</v>
          </cell>
          <cell r="B3" t="str">
            <v>Hygrovest Limited</v>
          </cell>
          <cell r="C3">
            <v>44957</v>
          </cell>
          <cell r="G3">
            <v>7.0000000000000007E-2</v>
          </cell>
          <cell r="I3" t="str">
            <v>OEQ</v>
          </cell>
          <cell r="J3" t="str">
            <v>Orion Equities Limited</v>
          </cell>
          <cell r="K3">
            <v>44957</v>
          </cell>
          <cell r="L3">
            <v>0.17100000000000001</v>
          </cell>
          <cell r="M3">
            <v>0.15</v>
          </cell>
        </row>
        <row r="4">
          <cell r="A4" t="str">
            <v>OEQ</v>
          </cell>
          <cell r="B4" t="str">
            <v>Orion Equities Limited</v>
          </cell>
          <cell r="C4">
            <v>44957</v>
          </cell>
          <cell r="G4">
            <v>0.15</v>
          </cell>
          <cell r="I4" t="str">
            <v>WMA</v>
          </cell>
          <cell r="J4" t="str">
            <v>WAM Alternative Assets Limited</v>
          </cell>
          <cell r="K4">
            <v>44957</v>
          </cell>
          <cell r="L4">
            <v>1.48</v>
          </cell>
          <cell r="M4">
            <v>1.08</v>
          </cell>
        </row>
        <row r="5">
          <cell r="A5" t="str">
            <v>WMA</v>
          </cell>
          <cell r="B5" t="str">
            <v>WAM Alternative Assets Limited</v>
          </cell>
          <cell r="C5">
            <v>44957</v>
          </cell>
          <cell r="G5">
            <v>1.08</v>
          </cell>
          <cell r="I5" t="str">
            <v>BEL</v>
          </cell>
          <cell r="J5" t="str">
            <v>Bentley Capital Limited</v>
          </cell>
          <cell r="K5">
            <v>44957</v>
          </cell>
          <cell r="L5">
            <v>7.3099999999999998E-2</v>
          </cell>
          <cell r="M5">
            <v>0.05</v>
          </cell>
        </row>
        <row r="6">
          <cell r="A6" t="str">
            <v>ECL</v>
          </cell>
          <cell r="B6" t="str">
            <v>Excelsior Capital Limited</v>
          </cell>
          <cell r="C6">
            <v>44957</v>
          </cell>
          <cell r="G6">
            <v>2.33</v>
          </cell>
          <cell r="I6" t="str">
            <v>ECP</v>
          </cell>
          <cell r="J6" t="str">
            <v>ECP Emerging Growth Limited</v>
          </cell>
          <cell r="K6">
            <v>44957</v>
          </cell>
          <cell r="L6">
            <v>1.454</v>
          </cell>
          <cell r="M6">
            <v>1.075</v>
          </cell>
        </row>
        <row r="7">
          <cell r="A7" t="str">
            <v>ECP</v>
          </cell>
          <cell r="B7" t="str">
            <v>ECP Emerging Growth Limited</v>
          </cell>
          <cell r="C7">
            <v>44957</v>
          </cell>
          <cell r="G7">
            <v>1.075</v>
          </cell>
          <cell r="I7" t="str">
            <v>GFL</v>
          </cell>
          <cell r="J7" t="str">
            <v>Global Masters Fund Limited</v>
          </cell>
          <cell r="K7">
            <v>44957</v>
          </cell>
          <cell r="L7">
            <v>3.117</v>
          </cell>
          <cell r="M7">
            <v>2.4500000000000002</v>
          </cell>
        </row>
        <row r="8">
          <cell r="A8" t="str">
            <v>GFL</v>
          </cell>
          <cell r="B8" t="str">
            <v>Global Masters Fund Limited</v>
          </cell>
          <cell r="C8">
            <v>44957</v>
          </cell>
          <cell r="G8">
            <v>2.4500000000000002</v>
          </cell>
          <cell r="I8" t="str">
            <v>LRT</v>
          </cell>
          <cell r="J8" t="str">
            <v>Lowell Resources Fund</v>
          </cell>
          <cell r="K8">
            <v>44957</v>
          </cell>
          <cell r="L8">
            <v>1.4148000000000001</v>
          </cell>
          <cell r="M8">
            <v>1.1499999999999999</v>
          </cell>
        </row>
        <row r="9">
          <cell r="A9" t="str">
            <v>MEC</v>
          </cell>
          <cell r="B9" t="str">
            <v>Morphic Ethical Equities Fund Limited</v>
          </cell>
          <cell r="C9">
            <v>44957</v>
          </cell>
          <cell r="G9">
            <v>0.95</v>
          </cell>
          <cell r="I9" t="str">
            <v>NGE</v>
          </cell>
          <cell r="J9" t="str">
            <v>NGE Capital Limited</v>
          </cell>
          <cell r="K9">
            <v>44957</v>
          </cell>
          <cell r="L9">
            <v>0.95299999999999996</v>
          </cell>
          <cell r="M9">
            <v>0.78500000000000003</v>
          </cell>
        </row>
        <row r="10">
          <cell r="A10" t="str">
            <v>NGE</v>
          </cell>
          <cell r="B10" t="str">
            <v>NGE Capital Limited</v>
          </cell>
          <cell r="C10">
            <v>44957</v>
          </cell>
          <cell r="G10">
            <v>0.78500000000000003</v>
          </cell>
          <cell r="I10" t="str">
            <v>MEC</v>
          </cell>
          <cell r="J10" t="str">
            <v>Morphic Ethical Equities Fund Limited</v>
          </cell>
          <cell r="K10">
            <v>44957</v>
          </cell>
          <cell r="L10">
            <v>1.0994999999999999</v>
          </cell>
          <cell r="M10">
            <v>0.95</v>
          </cell>
        </row>
        <row r="11">
          <cell r="A11" t="str">
            <v>LRT</v>
          </cell>
          <cell r="B11" t="str">
            <v>Lowell Resources Fund</v>
          </cell>
          <cell r="C11">
            <v>44957</v>
          </cell>
          <cell r="G11">
            <v>1.1499999999999999</v>
          </cell>
          <cell r="I11" t="str">
            <v>ACQ</v>
          </cell>
          <cell r="J11" t="str">
            <v>Acorn Capital Investment Fund Limited</v>
          </cell>
          <cell r="K11">
            <v>44957</v>
          </cell>
          <cell r="L11">
            <v>1.1955</v>
          </cell>
          <cell r="M11">
            <v>1.08</v>
          </cell>
        </row>
        <row r="12">
          <cell r="A12" t="str">
            <v>CD3</v>
          </cell>
          <cell r="B12" t="str">
            <v>Cordish Dixon Private Equity Fund III</v>
          </cell>
          <cell r="C12">
            <v>44957</v>
          </cell>
          <cell r="G12">
            <v>1.35</v>
          </cell>
          <cell r="I12" t="str">
            <v>TOP</v>
          </cell>
          <cell r="J12" t="str">
            <v>Thorney Opportunities Ltd</v>
          </cell>
          <cell r="K12">
            <v>44957</v>
          </cell>
          <cell r="L12">
            <v>0.75600000000000001</v>
          </cell>
          <cell r="M12">
            <v>0.54500000000000004</v>
          </cell>
        </row>
        <row r="13">
          <cell r="A13" t="str">
            <v>BEL</v>
          </cell>
          <cell r="B13" t="str">
            <v>Bentley Capital Limited</v>
          </cell>
          <cell r="C13">
            <v>44957</v>
          </cell>
          <cell r="G13">
            <v>0.05</v>
          </cell>
          <cell r="I13" t="str">
            <v>PGF</v>
          </cell>
          <cell r="J13" t="str">
            <v>PM Capital Global Opportunities Fund Limited</v>
          </cell>
          <cell r="K13">
            <v>44957</v>
          </cell>
          <cell r="L13">
            <v>1.8408</v>
          </cell>
          <cell r="M13">
            <v>1.7749999999999999</v>
          </cell>
        </row>
        <row r="14">
          <cell r="A14" t="str">
            <v>FPC</v>
          </cell>
          <cell r="B14" t="str">
            <v>Fat Prophets Global Contrarian Fund Ltd</v>
          </cell>
          <cell r="C14">
            <v>44957</v>
          </cell>
          <cell r="G14">
            <v>0.95499999999999996</v>
          </cell>
          <cell r="I14" t="str">
            <v>FPC</v>
          </cell>
          <cell r="J14" t="str">
            <v>Fat Prophets Global Contrarian Fund Ltd</v>
          </cell>
          <cell r="K14">
            <v>44957</v>
          </cell>
          <cell r="L14">
            <v>1.0583</v>
          </cell>
          <cell r="M14">
            <v>0.95499999999999996</v>
          </cell>
        </row>
        <row r="15">
          <cell r="A15" t="str">
            <v>CDO</v>
          </cell>
          <cell r="B15" t="str">
            <v>Cadance Opportunities Fund Limited</v>
          </cell>
          <cell r="C15">
            <v>44957</v>
          </cell>
          <cell r="G15">
            <v>2.2799999999999998</v>
          </cell>
          <cell r="I15" t="str">
            <v>TEK</v>
          </cell>
          <cell r="J15" t="str">
            <v>Thorney Technologies Ltd</v>
          </cell>
          <cell r="K15">
            <v>44957</v>
          </cell>
          <cell r="L15">
            <v>0.30199999999999999</v>
          </cell>
          <cell r="M15">
            <v>0.185</v>
          </cell>
        </row>
        <row r="16">
          <cell r="A16" t="str">
            <v>TOP</v>
          </cell>
          <cell r="B16" t="str">
            <v>Thorney Opportunities Ltd</v>
          </cell>
          <cell r="C16">
            <v>44957</v>
          </cell>
          <cell r="G16">
            <v>0.54500000000000004</v>
          </cell>
          <cell r="I16" t="str">
            <v>BTI</v>
          </cell>
          <cell r="J16" t="str">
            <v>Bailador Technology Investments Limited</v>
          </cell>
          <cell r="K16">
            <v>44957</v>
          </cell>
          <cell r="L16">
            <v>1.79</v>
          </cell>
          <cell r="M16">
            <v>1.21</v>
          </cell>
        </row>
        <row r="17">
          <cell r="A17" t="str">
            <v>CD1</v>
          </cell>
          <cell r="B17" t="str">
            <v>Cordish Dixon Private Equity Fund I</v>
          </cell>
          <cell r="C17">
            <v>44957</v>
          </cell>
          <cell r="G17">
            <v>0.72106499999999996</v>
          </cell>
          <cell r="I17" t="str">
            <v>KAT</v>
          </cell>
          <cell r="J17" t="str">
            <v>Katana Capital Limited</v>
          </cell>
          <cell r="K17">
            <v>44957</v>
          </cell>
          <cell r="L17">
            <v>1.3149999999999999</v>
          </cell>
          <cell r="M17">
            <v>1.1200000000000001</v>
          </cell>
        </row>
        <row r="18">
          <cell r="A18" t="str">
            <v>KAT</v>
          </cell>
          <cell r="B18" t="str">
            <v>Katana Capital Limited</v>
          </cell>
          <cell r="C18">
            <v>44957</v>
          </cell>
          <cell r="G18">
            <v>1.1200000000000001</v>
          </cell>
          <cell r="I18" t="str">
            <v>KKC</v>
          </cell>
          <cell r="J18" t="str">
            <v>KKR Credit Income Fund</v>
          </cell>
          <cell r="K18">
            <v>44957</v>
          </cell>
          <cell r="L18">
            <v>2.29</v>
          </cell>
          <cell r="M18">
            <v>1.93</v>
          </cell>
        </row>
        <row r="19">
          <cell r="A19" t="str">
            <v>NAC</v>
          </cell>
          <cell r="B19" t="str">
            <v>NAOS Ex-50 Opportunities Company Limited</v>
          </cell>
          <cell r="C19">
            <v>44957</v>
          </cell>
          <cell r="G19">
            <v>0.8</v>
          </cell>
          <cell r="I19" t="str">
            <v>CDO</v>
          </cell>
          <cell r="J19" t="str">
            <v>Cadance Opportunities Fund Limited</v>
          </cell>
          <cell r="K19">
            <v>44957</v>
          </cell>
          <cell r="L19">
            <v>2.3010000000000002</v>
          </cell>
          <cell r="M19">
            <v>2.2799999999999998</v>
          </cell>
        </row>
        <row r="20">
          <cell r="A20" t="str">
            <v>TGF</v>
          </cell>
          <cell r="B20" t="str">
            <v>Tribeca Global Natural Resources Limited</v>
          </cell>
          <cell r="C20">
            <v>44957</v>
          </cell>
          <cell r="G20">
            <v>2.3976999999999999</v>
          </cell>
          <cell r="I20" t="str">
            <v>NSC</v>
          </cell>
          <cell r="J20" t="str">
            <v>NAOS Small Cap Opportunities Company Limited</v>
          </cell>
          <cell r="K20">
            <v>44957</v>
          </cell>
          <cell r="L20">
            <v>0.84</v>
          </cell>
          <cell r="M20">
            <v>0.65500000000000003</v>
          </cell>
        </row>
        <row r="21">
          <cell r="A21" t="str">
            <v>FPP</v>
          </cell>
          <cell r="B21" t="str">
            <v>Fat Prophets Global Property Fund</v>
          </cell>
          <cell r="C21">
            <v>44957</v>
          </cell>
          <cell r="G21">
            <v>0.81</v>
          </cell>
          <cell r="I21" t="str">
            <v>HCF</v>
          </cell>
          <cell r="J21" t="str">
            <v>H&amp;G High Conviction Limited</v>
          </cell>
          <cell r="K21">
            <v>44957</v>
          </cell>
          <cell r="L21">
            <v>1.024</v>
          </cell>
          <cell r="M21">
            <v>0.98</v>
          </cell>
        </row>
        <row r="22">
          <cell r="A22" t="str">
            <v>SEC</v>
          </cell>
          <cell r="B22" t="str">
            <v>Spheria Emerging Companies Limited</v>
          </cell>
          <cell r="C22">
            <v>44957</v>
          </cell>
          <cell r="G22">
            <v>1.9350000000000001</v>
          </cell>
          <cell r="I22" t="str">
            <v>NAC</v>
          </cell>
          <cell r="J22" t="str">
            <v>NAOS Ex-50 Opportunities Company Limited</v>
          </cell>
          <cell r="K22">
            <v>44957</v>
          </cell>
          <cell r="L22">
            <v>0.88</v>
          </cell>
          <cell r="M22">
            <v>0.8</v>
          </cell>
        </row>
        <row r="23">
          <cell r="A23" t="str">
            <v>TEK</v>
          </cell>
          <cell r="B23" t="str">
            <v>Thorney Technologies Ltd</v>
          </cell>
          <cell r="C23">
            <v>44957</v>
          </cell>
          <cell r="G23">
            <v>0.185</v>
          </cell>
          <cell r="I23" t="str">
            <v>CD3</v>
          </cell>
          <cell r="J23" t="str">
            <v>Cordish Dixon Private Equity Fund III</v>
          </cell>
          <cell r="K23">
            <v>44957</v>
          </cell>
          <cell r="L23">
            <v>2.09</v>
          </cell>
          <cell r="M23">
            <v>1.35</v>
          </cell>
        </row>
        <row r="24">
          <cell r="A24" t="str">
            <v>ACQ</v>
          </cell>
          <cell r="B24" t="str">
            <v>Acorn Capital Investment Fund Limited</v>
          </cell>
          <cell r="C24">
            <v>44957</v>
          </cell>
          <cell r="G24">
            <v>1.08</v>
          </cell>
          <cell r="I24" t="str">
            <v>CD1</v>
          </cell>
          <cell r="J24" t="str">
            <v>Cordish Dixon Private Equity Fund I</v>
          </cell>
          <cell r="K24">
            <v>44957</v>
          </cell>
          <cell r="L24">
            <v>1.21</v>
          </cell>
          <cell r="M24">
            <v>0.72106499999999996</v>
          </cell>
        </row>
        <row r="25">
          <cell r="A25" t="str">
            <v>BTI</v>
          </cell>
          <cell r="B25" t="str">
            <v>Bailador Technology Investments Limited</v>
          </cell>
          <cell r="C25">
            <v>44957</v>
          </cell>
          <cell r="G25">
            <v>1.21</v>
          </cell>
          <cell r="I25" t="str">
            <v>CIN</v>
          </cell>
          <cell r="J25" t="str">
            <v>Carlton Investments Limited</v>
          </cell>
          <cell r="K25">
            <v>44957</v>
          </cell>
          <cell r="L25">
            <v>40.659999999999997</v>
          </cell>
          <cell r="M25">
            <v>31.2</v>
          </cell>
        </row>
        <row r="26">
          <cell r="A26" t="str">
            <v>PGF</v>
          </cell>
          <cell r="B26" t="str">
            <v>PM Capital Global Opportunities Fund Limited</v>
          </cell>
          <cell r="C26">
            <v>44957</v>
          </cell>
          <cell r="G26">
            <v>1.7749999999999999</v>
          </cell>
          <cell r="I26" t="str">
            <v>CD2</v>
          </cell>
          <cell r="J26" t="str">
            <v>Cordish Dixon Private Equity Fund II</v>
          </cell>
          <cell r="K26">
            <v>44957</v>
          </cell>
          <cell r="L26">
            <v>1.71</v>
          </cell>
          <cell r="M26">
            <v>1.2050000000000001</v>
          </cell>
        </row>
        <row r="27">
          <cell r="A27" t="str">
            <v>EAI</v>
          </cell>
          <cell r="B27" t="str">
            <v>Ellerston Asian Investments Limited</v>
          </cell>
          <cell r="C27">
            <v>44957</v>
          </cell>
          <cell r="G27">
            <v>0.84</v>
          </cell>
          <cell r="I27" t="str">
            <v>FSI</v>
          </cell>
          <cell r="J27" t="str">
            <v>Flagship Investments Limited</v>
          </cell>
          <cell r="K27">
            <v>44957</v>
          </cell>
          <cell r="L27">
            <v>2.2959999999999998</v>
          </cell>
          <cell r="M27">
            <v>1.8</v>
          </cell>
        </row>
        <row r="28">
          <cell r="A28" t="str">
            <v>CD2</v>
          </cell>
          <cell r="B28" t="str">
            <v>Cordish Dixon Private Equity Fund II</v>
          </cell>
          <cell r="C28">
            <v>44957</v>
          </cell>
          <cell r="G28">
            <v>1.2050000000000001</v>
          </cell>
          <cell r="I28" t="str">
            <v>FPP</v>
          </cell>
          <cell r="J28" t="str">
            <v>Fat Prophets Global Property Fund</v>
          </cell>
          <cell r="K28">
            <v>44957</v>
          </cell>
          <cell r="L28">
            <v>0.86160000000000003</v>
          </cell>
          <cell r="M28">
            <v>0.81</v>
          </cell>
        </row>
        <row r="29">
          <cell r="A29" t="str">
            <v>NSC</v>
          </cell>
          <cell r="B29" t="str">
            <v>NAOS Small Cap Opportunities Company Limited</v>
          </cell>
          <cell r="C29">
            <v>44957</v>
          </cell>
          <cell r="G29">
            <v>0.65500000000000003</v>
          </cell>
          <cell r="I29" t="str">
            <v>EAI</v>
          </cell>
          <cell r="J29" t="str">
            <v>Ellerston Asian Investments Limited</v>
          </cell>
          <cell r="K29">
            <v>44957</v>
          </cell>
          <cell r="L29">
            <v>0.90369999999999995</v>
          </cell>
          <cell r="M29">
            <v>0.84</v>
          </cell>
        </row>
        <row r="30">
          <cell r="A30" t="str">
            <v>FOR</v>
          </cell>
          <cell r="B30" t="str">
            <v>Forager Australian Shares Fund</v>
          </cell>
          <cell r="C30">
            <v>44957</v>
          </cell>
          <cell r="G30">
            <v>1.395</v>
          </cell>
          <cell r="I30" t="str">
            <v>WQG</v>
          </cell>
          <cell r="J30" t="str">
            <v>WCM Global Growth Limited</v>
          </cell>
          <cell r="K30">
            <v>44957</v>
          </cell>
          <cell r="L30">
            <v>1.327</v>
          </cell>
          <cell r="M30">
            <v>1.095</v>
          </cell>
        </row>
        <row r="31">
          <cell r="A31" t="str">
            <v>SNC</v>
          </cell>
          <cell r="B31" t="str">
            <v>Sandon Capital Investments Limited</v>
          </cell>
          <cell r="C31">
            <v>44957</v>
          </cell>
          <cell r="G31">
            <v>0.64</v>
          </cell>
          <cell r="I31" t="str">
            <v>TGF</v>
          </cell>
          <cell r="J31" t="str">
            <v>Tribeca Global Natural Resources Limited</v>
          </cell>
          <cell r="K31">
            <v>44957</v>
          </cell>
          <cell r="L31">
            <v>2.8287</v>
          </cell>
          <cell r="M31">
            <v>2.3976999999999999</v>
          </cell>
        </row>
        <row r="32">
          <cell r="A32" t="str">
            <v>LSX</v>
          </cell>
          <cell r="B32" t="str">
            <v>Lion Selection Group Limited</v>
          </cell>
          <cell r="C32">
            <v>44957</v>
          </cell>
          <cell r="G32">
            <v>0.5</v>
          </cell>
          <cell r="I32" t="str">
            <v>FOR</v>
          </cell>
          <cell r="J32" t="str">
            <v>Forager Australian Shares Fund</v>
          </cell>
          <cell r="K32">
            <v>44957</v>
          </cell>
          <cell r="L32">
            <v>1.54</v>
          </cell>
          <cell r="M32">
            <v>1.395</v>
          </cell>
        </row>
        <row r="33">
          <cell r="A33" t="str">
            <v>WQG</v>
          </cell>
          <cell r="B33" t="str">
            <v>WCM Global Growth Limited</v>
          </cell>
          <cell r="C33">
            <v>44957</v>
          </cell>
          <cell r="G33">
            <v>1.095</v>
          </cell>
          <cell r="I33" t="str">
            <v>ZER</v>
          </cell>
          <cell r="J33" t="str">
            <v>Zeta Resources Limited</v>
          </cell>
          <cell r="K33">
            <v>44957</v>
          </cell>
          <cell r="L33">
            <v>0.37240000000000001</v>
          </cell>
          <cell r="M33">
            <v>0.28499999999999998</v>
          </cell>
        </row>
        <row r="34">
          <cell r="A34" t="str">
            <v>ZER</v>
          </cell>
          <cell r="B34" t="str">
            <v>Zeta Resources Limited</v>
          </cell>
          <cell r="C34">
            <v>44957</v>
          </cell>
          <cell r="G34">
            <v>0.28499999999999998</v>
          </cell>
          <cell r="I34" t="str">
            <v>SNC</v>
          </cell>
          <cell r="J34" t="str">
            <v>Sandon Capital Investments Limited</v>
          </cell>
          <cell r="K34">
            <v>44957</v>
          </cell>
          <cell r="L34">
            <v>0.76529999999999998</v>
          </cell>
          <cell r="M34">
            <v>0.64</v>
          </cell>
        </row>
        <row r="35">
          <cell r="A35" t="str">
            <v>CDM</v>
          </cell>
          <cell r="B35" t="str">
            <v>Cadence Capital Limited</v>
          </cell>
          <cell r="C35">
            <v>44957</v>
          </cell>
          <cell r="G35">
            <v>0.93500000000000005</v>
          </cell>
          <cell r="I35" t="str">
            <v>SEC</v>
          </cell>
          <cell r="J35" t="str">
            <v>Spheria Emerging Companies Limited</v>
          </cell>
          <cell r="K35">
            <v>44957</v>
          </cell>
          <cell r="L35">
            <v>2.262</v>
          </cell>
          <cell r="M35">
            <v>1.9350000000000001</v>
          </cell>
        </row>
        <row r="36">
          <cell r="A36" t="str">
            <v>FSI</v>
          </cell>
          <cell r="B36" t="str">
            <v>Flagship Investments Limited</v>
          </cell>
          <cell r="C36">
            <v>44957</v>
          </cell>
          <cell r="G36">
            <v>1.8</v>
          </cell>
          <cell r="I36" t="str">
            <v>PIA</v>
          </cell>
          <cell r="J36" t="str">
            <v>Pengana International Equities Limited</v>
          </cell>
          <cell r="K36">
            <v>44957</v>
          </cell>
          <cell r="L36">
            <v>1.135</v>
          </cell>
          <cell r="M36">
            <v>0.95</v>
          </cell>
        </row>
        <row r="37">
          <cell r="A37" t="str">
            <v>LSF</v>
          </cell>
          <cell r="B37" t="str">
            <v>L1 Long Short Fund Limited</v>
          </cell>
          <cell r="C37">
            <v>44957</v>
          </cell>
          <cell r="G37">
            <v>2.88</v>
          </cell>
          <cell r="I37" t="str">
            <v>SB2</v>
          </cell>
          <cell r="J37" t="str">
            <v>Salter Brothers Emerging Companies Limited</v>
          </cell>
          <cell r="K37">
            <v>44957</v>
          </cell>
          <cell r="L37">
            <v>1.052</v>
          </cell>
          <cell r="M37">
            <v>0.71</v>
          </cell>
        </row>
        <row r="38">
          <cell r="A38" t="str">
            <v>FGX</v>
          </cell>
          <cell r="B38" t="str">
            <v>Future Generation Australia</v>
          </cell>
          <cell r="C38">
            <v>44957</v>
          </cell>
          <cell r="G38">
            <v>1.1950000000000001</v>
          </cell>
          <cell r="I38" t="str">
            <v>WAR</v>
          </cell>
          <cell r="J38" t="str">
            <v>WAM Strategic Value</v>
          </cell>
          <cell r="K38">
            <v>44957</v>
          </cell>
          <cell r="L38">
            <v>1.48</v>
          </cell>
          <cell r="M38">
            <v>1.0149999999999999</v>
          </cell>
        </row>
        <row r="39">
          <cell r="A39" t="str">
            <v>HCF</v>
          </cell>
          <cell r="B39" t="str">
            <v>H&amp;G High Conviction Limited</v>
          </cell>
          <cell r="C39">
            <v>44957</v>
          </cell>
          <cell r="G39">
            <v>0.98</v>
          </cell>
          <cell r="I39" t="str">
            <v>PAI</v>
          </cell>
          <cell r="J39" t="str">
            <v>Platinum Asia Investments Limited</v>
          </cell>
          <cell r="K39">
            <v>44957</v>
          </cell>
          <cell r="L39">
            <v>1.0609999999999999</v>
          </cell>
          <cell r="M39">
            <v>0.96499999999999997</v>
          </cell>
        </row>
        <row r="40">
          <cell r="A40" t="str">
            <v>WGB</v>
          </cell>
          <cell r="B40" t="str">
            <v>WAM Global Limited</v>
          </cell>
          <cell r="C40">
            <v>44957</v>
          </cell>
          <cell r="G40">
            <v>1.835</v>
          </cell>
          <cell r="I40" t="str">
            <v>AIB</v>
          </cell>
          <cell r="J40" t="str">
            <v>Aurora Global Income Trust</v>
          </cell>
          <cell r="K40">
            <v>44957</v>
          </cell>
          <cell r="L40">
            <v>0.1236</v>
          </cell>
          <cell r="M40">
            <v>0.1</v>
          </cell>
        </row>
        <row r="41">
          <cell r="A41" t="str">
            <v>QVE</v>
          </cell>
          <cell r="B41" t="str">
            <v>QV Equities Limited</v>
          </cell>
          <cell r="C41">
            <v>44957</v>
          </cell>
          <cell r="G41">
            <v>0.94499999999999995</v>
          </cell>
          <cell r="I41" t="str">
            <v>ALI</v>
          </cell>
          <cell r="J41" t="str">
            <v>Argo Global Listed Infrastructure Limited</v>
          </cell>
          <cell r="K41">
            <v>44957</v>
          </cell>
          <cell r="L41">
            <v>2.38</v>
          </cell>
          <cell r="M41">
            <v>2.37</v>
          </cell>
        </row>
        <row r="42">
          <cell r="A42" t="str">
            <v>PIA</v>
          </cell>
          <cell r="B42" t="str">
            <v>Pengana International Equities Limited</v>
          </cell>
          <cell r="C42">
            <v>44957</v>
          </cell>
          <cell r="G42">
            <v>0.95</v>
          </cell>
          <cell r="I42" t="str">
            <v>IBC</v>
          </cell>
          <cell r="J42" t="str">
            <v>Ironbark Capital Limited</v>
          </cell>
          <cell r="K42">
            <v>44957</v>
          </cell>
          <cell r="L42">
            <v>0.56699999999999995</v>
          </cell>
          <cell r="M42">
            <v>0.48499999999999999</v>
          </cell>
        </row>
        <row r="43">
          <cell r="A43" t="str">
            <v>PAI</v>
          </cell>
          <cell r="B43" t="str">
            <v>Platinum Asia Investments Limited</v>
          </cell>
          <cell r="C43">
            <v>44957</v>
          </cell>
          <cell r="G43">
            <v>0.96499999999999997</v>
          </cell>
          <cell r="I43" t="str">
            <v>LSX</v>
          </cell>
          <cell r="J43" t="str">
            <v>Lion Selection Group Limited</v>
          </cell>
          <cell r="K43">
            <v>44957</v>
          </cell>
          <cell r="L43">
            <v>0.64600000000000002</v>
          </cell>
          <cell r="M43">
            <v>0.5</v>
          </cell>
        </row>
        <row r="44">
          <cell r="A44" t="str">
            <v>FGG</v>
          </cell>
          <cell r="B44" t="str">
            <v xml:space="preserve">Future Generation Global </v>
          </cell>
          <cell r="C44">
            <v>44957</v>
          </cell>
          <cell r="G44">
            <v>1.1850000000000001</v>
          </cell>
          <cell r="I44" t="str">
            <v>WGB</v>
          </cell>
          <cell r="J44" t="str">
            <v>WAM Global Limited</v>
          </cell>
          <cell r="K44">
            <v>44957</v>
          </cell>
          <cell r="L44">
            <v>1.48</v>
          </cell>
          <cell r="M44">
            <v>1.835</v>
          </cell>
        </row>
        <row r="45">
          <cell r="A45" t="str">
            <v>IBC</v>
          </cell>
          <cell r="B45" t="str">
            <v>Ironbark Capital Limited</v>
          </cell>
          <cell r="C45">
            <v>44957</v>
          </cell>
          <cell r="G45">
            <v>0.48499999999999999</v>
          </cell>
          <cell r="I45" t="str">
            <v>FGX</v>
          </cell>
          <cell r="J45" t="str">
            <v>Future Generation Australia</v>
          </cell>
          <cell r="K45">
            <v>44957</v>
          </cell>
          <cell r="L45">
            <v>1.3346</v>
          </cell>
          <cell r="M45">
            <v>1.1950000000000001</v>
          </cell>
        </row>
        <row r="46">
          <cell r="A46" t="str">
            <v>WLE</v>
          </cell>
          <cell r="B46" t="str">
            <v>WAM Leaders Limited</v>
          </cell>
          <cell r="C46">
            <v>44957</v>
          </cell>
          <cell r="G46">
            <v>1.575</v>
          </cell>
          <cell r="I46" t="str">
            <v>LSF</v>
          </cell>
          <cell r="J46" t="str">
            <v>L1 Long Short Fund Limited</v>
          </cell>
          <cell r="K46">
            <v>44957</v>
          </cell>
          <cell r="L46">
            <v>3.0737000000000001</v>
          </cell>
          <cell r="M46">
            <v>2.88</v>
          </cell>
        </row>
        <row r="47">
          <cell r="A47" t="str">
            <v>AMH</v>
          </cell>
          <cell r="B47" t="str">
            <v>AMCIL Limited</v>
          </cell>
          <cell r="C47">
            <v>44957</v>
          </cell>
          <cell r="G47">
            <v>1.0449999999999999</v>
          </cell>
          <cell r="I47" t="str">
            <v>CDM</v>
          </cell>
          <cell r="J47" t="str">
            <v>Cadence Capital Limited</v>
          </cell>
          <cell r="K47">
            <v>44957</v>
          </cell>
          <cell r="L47">
            <v>1.016</v>
          </cell>
          <cell r="M47">
            <v>0.93500000000000005</v>
          </cell>
        </row>
        <row r="48">
          <cell r="A48" t="str">
            <v>OPH</v>
          </cell>
          <cell r="B48" t="str">
            <v>Ophir High Conviction Fund</v>
          </cell>
          <cell r="C48">
            <v>44957</v>
          </cell>
          <cell r="G48">
            <v>2.5299999999999998</v>
          </cell>
          <cell r="I48" t="str">
            <v>QVE</v>
          </cell>
          <cell r="J48" t="str">
            <v>QV Equities Limited</v>
          </cell>
          <cell r="K48">
            <v>44957</v>
          </cell>
          <cell r="L48">
            <v>1.03</v>
          </cell>
          <cell r="M48">
            <v>0.94499999999999995</v>
          </cell>
        </row>
        <row r="49">
          <cell r="A49" t="str">
            <v>RYD</v>
          </cell>
          <cell r="B49" t="str">
            <v>Ryder Capital Limited</v>
          </cell>
          <cell r="C49">
            <v>44957</v>
          </cell>
          <cell r="G49">
            <v>1.2</v>
          </cell>
          <cell r="I49" t="str">
            <v>AMH</v>
          </cell>
          <cell r="J49" t="str">
            <v>AMCIL Limited</v>
          </cell>
          <cell r="K49">
            <v>44957</v>
          </cell>
          <cell r="L49">
            <v>1.1200000000000001</v>
          </cell>
          <cell r="M49">
            <v>1.0449999999999999</v>
          </cell>
        </row>
        <row r="50">
          <cell r="A50" t="str">
            <v>PIC</v>
          </cell>
          <cell r="B50" t="str">
            <v>Perpetual Equity Investment Company Limited</v>
          </cell>
          <cell r="C50">
            <v>44957</v>
          </cell>
          <cell r="G50">
            <v>1.24</v>
          </cell>
          <cell r="I50" t="str">
            <v>FGG</v>
          </cell>
          <cell r="J50" t="str">
            <v xml:space="preserve">Future Generation Global </v>
          </cell>
          <cell r="K50">
            <v>44957</v>
          </cell>
          <cell r="L50">
            <v>1.3346</v>
          </cell>
          <cell r="M50">
            <v>1.1850000000000001</v>
          </cell>
        </row>
        <row r="51">
          <cell r="A51" t="str">
            <v>GC1</v>
          </cell>
          <cell r="B51" t="str">
            <v>Glennon Small Companies Limited</v>
          </cell>
          <cell r="C51">
            <v>44957</v>
          </cell>
          <cell r="G51">
            <v>0.63500000000000001</v>
          </cell>
          <cell r="I51" t="str">
            <v>NCC</v>
          </cell>
          <cell r="J51" t="str">
            <v>NAOS Emerging Opportunities Company Limited</v>
          </cell>
          <cell r="K51">
            <v>44957</v>
          </cell>
          <cell r="L51">
            <v>0.91</v>
          </cell>
          <cell r="M51">
            <v>0.75</v>
          </cell>
        </row>
        <row r="52">
          <cell r="A52" t="str">
            <v>WHF</v>
          </cell>
          <cell r="B52" t="str">
            <v>Whitefield Limited</v>
          </cell>
          <cell r="C52">
            <v>44957</v>
          </cell>
          <cell r="G52">
            <v>5.09</v>
          </cell>
          <cell r="I52" t="str">
            <v>OPH</v>
          </cell>
          <cell r="J52" t="str">
            <v>Ophir High Conviction Fund</v>
          </cell>
          <cell r="K52">
            <v>44957</v>
          </cell>
          <cell r="L52">
            <v>2.73</v>
          </cell>
          <cell r="M52">
            <v>2.5299999999999998</v>
          </cell>
        </row>
        <row r="53">
          <cell r="A53" t="str">
            <v>ALI</v>
          </cell>
          <cell r="B53" t="str">
            <v>Argo Global Listed Infrastructure Limited</v>
          </cell>
          <cell r="C53">
            <v>44957</v>
          </cell>
          <cell r="G53">
            <v>2.37</v>
          </cell>
          <cell r="I53" t="str">
            <v>MFF</v>
          </cell>
          <cell r="J53" t="str">
            <v>MFF Capital Investments Limited</v>
          </cell>
          <cell r="K53">
            <v>44957</v>
          </cell>
          <cell r="L53">
            <v>3.16</v>
          </cell>
          <cell r="M53">
            <v>2.5099999999999998</v>
          </cell>
        </row>
        <row r="54">
          <cell r="A54" t="str">
            <v>SB2</v>
          </cell>
          <cell r="B54" t="str">
            <v>Salter Brothers Emerging Companies Limited</v>
          </cell>
          <cell r="C54">
            <v>44957</v>
          </cell>
          <cell r="G54">
            <v>0.71</v>
          </cell>
          <cell r="I54" t="str">
            <v>WHF</v>
          </cell>
          <cell r="J54" t="str">
            <v>Whitefield Limited</v>
          </cell>
          <cell r="K54">
            <v>44957</v>
          </cell>
          <cell r="L54">
            <v>5.04</v>
          </cell>
          <cell r="M54">
            <v>5.09</v>
          </cell>
        </row>
        <row r="55">
          <cell r="A55" t="str">
            <v>WAR</v>
          </cell>
          <cell r="B55" t="str">
            <v>WAM Strategic Value</v>
          </cell>
          <cell r="C55">
            <v>44957</v>
          </cell>
          <cell r="G55">
            <v>1.0149999999999999</v>
          </cell>
          <cell r="I55" t="str">
            <v>RG8</v>
          </cell>
          <cell r="J55" t="str">
            <v>Regal Asian Investments Limited</v>
          </cell>
          <cell r="K55">
            <v>44957</v>
          </cell>
          <cell r="L55">
            <v>2.41</v>
          </cell>
          <cell r="M55">
            <v>2.14</v>
          </cell>
        </row>
        <row r="56">
          <cell r="A56" t="str">
            <v>VG1</v>
          </cell>
          <cell r="B56" t="str">
            <v>VGI Partners Global Investments Limited</v>
          </cell>
          <cell r="C56">
            <v>44957</v>
          </cell>
          <cell r="G56">
            <v>1.5649999999999999</v>
          </cell>
          <cell r="I56" t="str">
            <v>RYD</v>
          </cell>
          <cell r="J56" t="str">
            <v>Ryder Capital Limited</v>
          </cell>
          <cell r="K56">
            <v>44957</v>
          </cell>
          <cell r="L56">
            <v>1.4320999999999999</v>
          </cell>
          <cell r="M56">
            <v>1.2</v>
          </cell>
        </row>
        <row r="57">
          <cell r="A57" t="str">
            <v>CAM</v>
          </cell>
          <cell r="B57" t="str">
            <v>Clime Capital Limited</v>
          </cell>
          <cell r="C57">
            <v>44957</v>
          </cell>
          <cell r="G57">
            <v>0.85499999999999998</v>
          </cell>
          <cell r="I57" t="str">
            <v>AIQ</v>
          </cell>
          <cell r="J57" t="str">
            <v>Alternative Investment Trust</v>
          </cell>
          <cell r="K57">
            <v>44957</v>
          </cell>
          <cell r="L57">
            <v>1.5285</v>
          </cell>
          <cell r="M57">
            <v>1.2</v>
          </cell>
        </row>
        <row r="58">
          <cell r="A58" t="str">
            <v>AIB</v>
          </cell>
          <cell r="B58" t="str">
            <v>Aurora Global Income Trust</v>
          </cell>
          <cell r="C58">
            <v>44957</v>
          </cell>
          <cell r="G58">
            <v>0.1</v>
          </cell>
          <cell r="I58" t="str">
            <v>WLE</v>
          </cell>
          <cell r="J58" t="str">
            <v>WAM Leaders Limited</v>
          </cell>
          <cell r="K58">
            <v>44957</v>
          </cell>
          <cell r="L58">
            <v>1.51</v>
          </cell>
          <cell r="M58">
            <v>1.575</v>
          </cell>
        </row>
        <row r="59">
          <cell r="A59" t="str">
            <v>AUI</v>
          </cell>
          <cell r="B59" t="str">
            <v>Australian United Investment Company Limited</v>
          </cell>
          <cell r="C59">
            <v>44957</v>
          </cell>
          <cell r="G59">
            <v>10.31</v>
          </cell>
          <cell r="I59" t="str">
            <v>AUI</v>
          </cell>
          <cell r="J59" t="str">
            <v>Australian United Investment Company Limited</v>
          </cell>
          <cell r="K59">
            <v>44957</v>
          </cell>
          <cell r="L59">
            <v>10.98</v>
          </cell>
          <cell r="M59">
            <v>10.31</v>
          </cell>
        </row>
        <row r="60">
          <cell r="A60" t="str">
            <v>MFF</v>
          </cell>
          <cell r="B60" t="str">
            <v>MFF Capital Investments Limited</v>
          </cell>
          <cell r="C60">
            <v>44957</v>
          </cell>
          <cell r="G60">
            <v>2.5099999999999998</v>
          </cell>
          <cell r="I60" t="str">
            <v>PIC</v>
          </cell>
          <cell r="J60" t="str">
            <v>Perpetual Equity Investment Company Limited</v>
          </cell>
          <cell r="K60">
            <v>44957</v>
          </cell>
          <cell r="L60">
            <v>1.319</v>
          </cell>
          <cell r="M60">
            <v>1.24</v>
          </cell>
        </row>
        <row r="61">
          <cell r="A61" t="str">
            <v>WMI</v>
          </cell>
          <cell r="B61" t="str">
            <v>WAM Microcap Limited</v>
          </cell>
          <cell r="C61">
            <v>44957</v>
          </cell>
          <cell r="G61">
            <v>1.5449999999999999</v>
          </cell>
          <cell r="I61" t="str">
            <v>GVF</v>
          </cell>
          <cell r="J61" t="str">
            <v>Global Value Fund Limited</v>
          </cell>
          <cell r="K61">
            <v>44957</v>
          </cell>
          <cell r="L61">
            <v>1.169</v>
          </cell>
          <cell r="M61">
            <v>1.1499999999999999</v>
          </cell>
        </row>
        <row r="62">
          <cell r="A62" t="str">
            <v>DUI</v>
          </cell>
          <cell r="B62" t="str">
            <v>Diversified United Investment Limited</v>
          </cell>
          <cell r="C62">
            <v>44957</v>
          </cell>
          <cell r="G62">
            <v>5.08</v>
          </cell>
          <cell r="I62" t="str">
            <v>RF1</v>
          </cell>
          <cell r="J62" t="str">
            <v>Regal Funds Management Limited</v>
          </cell>
          <cell r="K62">
            <v>44957</v>
          </cell>
          <cell r="L62">
            <v>2.9</v>
          </cell>
          <cell r="M62">
            <v>2.88</v>
          </cell>
        </row>
        <row r="63">
          <cell r="A63" t="str">
            <v>HM1</v>
          </cell>
          <cell r="B63" t="str">
            <v>Hearts and Minds Investments Limited</v>
          </cell>
          <cell r="C63">
            <v>44957</v>
          </cell>
          <cell r="G63">
            <v>2.4900000000000002</v>
          </cell>
          <cell r="I63" t="str">
            <v>CAM</v>
          </cell>
          <cell r="J63" t="str">
            <v>Clime Capital Limited</v>
          </cell>
          <cell r="K63">
            <v>44957</v>
          </cell>
          <cell r="L63">
            <v>0.89500000000000002</v>
          </cell>
          <cell r="M63">
            <v>0.85499999999999998</v>
          </cell>
        </row>
        <row r="64">
          <cell r="A64" t="str">
            <v>TVL</v>
          </cell>
          <cell r="B64" t="str">
            <v>Touch Ventures Limited</v>
          </cell>
          <cell r="C64">
            <v>44957</v>
          </cell>
          <cell r="G64">
            <v>8.8999999999999996E-2</v>
          </cell>
          <cell r="I64" t="str">
            <v>VG1</v>
          </cell>
          <cell r="J64" t="str">
            <v>VGI Partners Global Investments Limited</v>
          </cell>
          <cell r="K64">
            <v>44957</v>
          </cell>
          <cell r="L64">
            <v>1.89</v>
          </cell>
          <cell r="M64">
            <v>1.5649999999999999</v>
          </cell>
        </row>
        <row r="65">
          <cell r="A65" t="str">
            <v>MGF</v>
          </cell>
          <cell r="B65" t="str">
            <v>Magellan Global Fund - Closed Class Units</v>
          </cell>
          <cell r="C65">
            <v>44957</v>
          </cell>
          <cell r="G65">
            <v>1.39</v>
          </cell>
          <cell r="I65" t="str">
            <v>DUI</v>
          </cell>
          <cell r="J65" t="str">
            <v>Diversified United Investment Limited</v>
          </cell>
          <cell r="K65">
            <v>44957</v>
          </cell>
          <cell r="L65">
            <v>5.45</v>
          </cell>
          <cell r="M65">
            <v>5.08</v>
          </cell>
        </row>
        <row r="66">
          <cell r="A66" t="str">
            <v>WAA</v>
          </cell>
          <cell r="B66" t="str">
            <v>WAM Active Limited</v>
          </cell>
          <cell r="C66">
            <v>44957</v>
          </cell>
          <cell r="G66">
            <v>0.77</v>
          </cell>
          <cell r="I66" t="str">
            <v>BKI</v>
          </cell>
          <cell r="J66" t="str">
            <v>BKI Investment Company Limited</v>
          </cell>
          <cell r="K66">
            <v>44957</v>
          </cell>
          <cell r="L66">
            <v>1.84</v>
          </cell>
          <cell r="M66">
            <v>1.865</v>
          </cell>
        </row>
        <row r="67">
          <cell r="A67" t="str">
            <v>GVF</v>
          </cell>
          <cell r="B67" t="str">
            <v>Global Value Fund Limited</v>
          </cell>
          <cell r="C67">
            <v>44957</v>
          </cell>
          <cell r="G67">
            <v>1.1499999999999999</v>
          </cell>
          <cell r="I67" t="str">
            <v>ARG</v>
          </cell>
          <cell r="J67" t="str">
            <v>Argo Investments Limited</v>
          </cell>
          <cell r="K67">
            <v>44957</v>
          </cell>
          <cell r="L67">
            <v>9.2100000000000009</v>
          </cell>
          <cell r="M67">
            <v>9.42</v>
          </cell>
        </row>
        <row r="68">
          <cell r="A68" t="str">
            <v>RF1</v>
          </cell>
          <cell r="B68" t="str">
            <v>Regal Funds Management Limited</v>
          </cell>
          <cell r="C68">
            <v>44957</v>
          </cell>
          <cell r="G68">
            <v>2.88</v>
          </cell>
          <cell r="I68" t="str">
            <v>MGF</v>
          </cell>
          <cell r="J68" t="str">
            <v>Magellan Global Fund - Closed Class Units</v>
          </cell>
          <cell r="K68">
            <v>44957</v>
          </cell>
          <cell r="L68">
            <v>1.71</v>
          </cell>
          <cell r="M68">
            <v>1.39</v>
          </cell>
        </row>
        <row r="69">
          <cell r="A69" t="str">
            <v>BKI</v>
          </cell>
          <cell r="B69" t="str">
            <v>BKI Investment Company Limited</v>
          </cell>
          <cell r="C69">
            <v>44957</v>
          </cell>
          <cell r="G69">
            <v>1.865</v>
          </cell>
          <cell r="I69" t="str">
            <v>PMC</v>
          </cell>
          <cell r="J69" t="str">
            <v>Platinum Capital Limited</v>
          </cell>
          <cell r="K69">
            <v>44957</v>
          </cell>
          <cell r="L69">
            <v>1.5610999999999999</v>
          </cell>
          <cell r="M69">
            <v>1.355</v>
          </cell>
        </row>
        <row r="70">
          <cell r="A70" t="str">
            <v>PMC</v>
          </cell>
          <cell r="B70" t="str">
            <v>Platinum Capital Limited</v>
          </cell>
          <cell r="C70">
            <v>44957</v>
          </cell>
          <cell r="G70">
            <v>1.355</v>
          </cell>
          <cell r="I70" t="str">
            <v>AFI</v>
          </cell>
          <cell r="J70" t="str">
            <v>Australian Foundation Investment Company Limited</v>
          </cell>
          <cell r="K70">
            <v>44957</v>
          </cell>
          <cell r="L70">
            <v>7.35</v>
          </cell>
          <cell r="M70">
            <v>7.67</v>
          </cell>
        </row>
        <row r="71">
          <cell r="A71" t="str">
            <v>ARG</v>
          </cell>
          <cell r="B71" t="str">
            <v>Argo Investments Limited</v>
          </cell>
          <cell r="C71">
            <v>44957</v>
          </cell>
          <cell r="G71">
            <v>9.42</v>
          </cell>
          <cell r="I71" t="str">
            <v>WMI</v>
          </cell>
          <cell r="J71" t="str">
            <v>WAM Microcap Limited</v>
          </cell>
          <cell r="K71">
            <v>44957</v>
          </cell>
          <cell r="L71">
            <v>1.37</v>
          </cell>
          <cell r="M71">
            <v>1.5449999999999999</v>
          </cell>
        </row>
        <row r="72">
          <cell r="A72" t="str">
            <v>AFI</v>
          </cell>
          <cell r="B72" t="str">
            <v>Australian Foundation Investment Company Limited</v>
          </cell>
          <cell r="C72">
            <v>44957</v>
          </cell>
          <cell r="G72">
            <v>7.67</v>
          </cell>
          <cell r="I72" t="str">
            <v>TVL</v>
          </cell>
          <cell r="J72" t="str">
            <v>Touch Ventures Limited</v>
          </cell>
          <cell r="K72">
            <v>44957</v>
          </cell>
          <cell r="L72">
            <v>0.17399999999999999</v>
          </cell>
          <cell r="M72">
            <v>8.8999999999999996E-2</v>
          </cell>
        </row>
        <row r="73">
          <cell r="A73" t="str">
            <v>NCC</v>
          </cell>
          <cell r="B73" t="str">
            <v>NAOS Emerging Opportunities Company Limited</v>
          </cell>
          <cell r="C73">
            <v>44957</v>
          </cell>
          <cell r="G73">
            <v>0.75</v>
          </cell>
          <cell r="I73" t="str">
            <v>MOT</v>
          </cell>
          <cell r="J73" t="str">
            <v>Metrics Income Opportunities Trust</v>
          </cell>
          <cell r="K73">
            <v>44957</v>
          </cell>
          <cell r="L73">
            <v>2.1387999999999998</v>
          </cell>
          <cell r="M73">
            <v>2.0699999999999998</v>
          </cell>
        </row>
        <row r="74">
          <cell r="A74" t="str">
            <v>GCI</v>
          </cell>
          <cell r="B74" t="str">
            <v>Gryphon Capital Income Trust</v>
          </cell>
          <cell r="C74">
            <v>44957</v>
          </cell>
          <cell r="G74">
            <v>1.99</v>
          </cell>
          <cell r="I74" t="str">
            <v>HM1</v>
          </cell>
          <cell r="J74" t="str">
            <v>Hearts and Minds Investments Limited</v>
          </cell>
          <cell r="K74">
            <v>44957</v>
          </cell>
          <cell r="L74">
            <v>2.95</v>
          </cell>
          <cell r="M74">
            <v>2.4900000000000002</v>
          </cell>
        </row>
        <row r="75">
          <cell r="A75" t="str">
            <v>MOT</v>
          </cell>
          <cell r="B75" t="str">
            <v>Metrics Income Opportunities Trust</v>
          </cell>
          <cell r="C75">
            <v>44957</v>
          </cell>
          <cell r="G75">
            <v>2.0699999999999998</v>
          </cell>
          <cell r="I75" t="str">
            <v>QRI</v>
          </cell>
          <cell r="J75" t="str">
            <v>Qualitas Real Estate Income Fund</v>
          </cell>
          <cell r="K75">
            <v>44957</v>
          </cell>
          <cell r="L75">
            <v>1.6011</v>
          </cell>
          <cell r="M75">
            <v>1.54</v>
          </cell>
        </row>
        <row r="76">
          <cell r="A76" t="str">
            <v>8IH</v>
          </cell>
          <cell r="B76" t="str">
            <v>8I Holdings Ltd</v>
          </cell>
          <cell r="C76">
            <v>44957</v>
          </cell>
          <cell r="G76">
            <v>4.8</v>
          </cell>
          <cell r="I76" t="str">
            <v>TCF</v>
          </cell>
          <cell r="J76" t="str">
            <v>360 Capital Enhanced Income Fund</v>
          </cell>
          <cell r="K76">
            <v>44957</v>
          </cell>
          <cell r="L76">
            <v>5.9489999999999998</v>
          </cell>
          <cell r="M76">
            <v>5.46</v>
          </cell>
        </row>
        <row r="77">
          <cell r="A77" t="str">
            <v>MXT</v>
          </cell>
          <cell r="B77" t="str">
            <v>Metrics Master Income Trust</v>
          </cell>
          <cell r="C77">
            <v>44957</v>
          </cell>
          <cell r="G77">
            <v>1.9750000000000001</v>
          </cell>
          <cell r="I77" t="str">
            <v>NBI</v>
          </cell>
          <cell r="J77" t="str">
            <v>NB Global Corporate Income Trust</v>
          </cell>
          <cell r="K77">
            <v>44957</v>
          </cell>
          <cell r="L77">
            <v>1.69</v>
          </cell>
          <cell r="M77">
            <v>1.47</v>
          </cell>
        </row>
        <row r="78">
          <cell r="A78" t="str">
            <v>NBI</v>
          </cell>
          <cell r="B78" t="str">
            <v>NB Global Corporate Income Trust</v>
          </cell>
          <cell r="C78">
            <v>44957</v>
          </cell>
          <cell r="G78">
            <v>1.47</v>
          </cell>
          <cell r="I78" t="str">
            <v>PGG</v>
          </cell>
          <cell r="J78" t="str">
            <v>Partners Group Global Income Fund</v>
          </cell>
          <cell r="K78">
            <v>44957</v>
          </cell>
          <cell r="L78">
            <v>1.79</v>
          </cell>
          <cell r="M78">
            <v>1.49</v>
          </cell>
        </row>
        <row r="79">
          <cell r="A79" t="str">
            <v>PGG</v>
          </cell>
          <cell r="B79" t="str">
            <v>Partners Group Global Income Fund</v>
          </cell>
          <cell r="C79">
            <v>44957</v>
          </cell>
          <cell r="G79">
            <v>1.49</v>
          </cell>
          <cell r="I79" t="str">
            <v>MIR</v>
          </cell>
          <cell r="J79" t="str">
            <v>Mirrabooka Investments Limited</v>
          </cell>
          <cell r="K79">
            <v>44957</v>
          </cell>
          <cell r="L79">
            <v>2.84</v>
          </cell>
          <cell r="M79">
            <v>2.81</v>
          </cell>
        </row>
        <row r="80">
          <cell r="A80" t="str">
            <v>PCI</v>
          </cell>
          <cell r="B80" t="str">
            <v>Perpetual Credit Income Trust</v>
          </cell>
          <cell r="C80">
            <v>44957</v>
          </cell>
          <cell r="G80">
            <v>0.99</v>
          </cell>
          <cell r="I80" t="str">
            <v>MXT</v>
          </cell>
          <cell r="J80" t="str">
            <v>Metrics Master Income Trust</v>
          </cell>
          <cell r="K80">
            <v>44957</v>
          </cell>
          <cell r="L80">
            <v>2.0148999999999999</v>
          </cell>
          <cell r="M80">
            <v>1.9750000000000001</v>
          </cell>
        </row>
        <row r="81">
          <cell r="A81" t="str">
            <v>TCF</v>
          </cell>
          <cell r="B81" t="str">
            <v>360 Capital Enhanced Income Fund</v>
          </cell>
          <cell r="C81">
            <v>44957</v>
          </cell>
          <cell r="G81">
            <v>5.46</v>
          </cell>
          <cell r="I81" t="str">
            <v>PL8</v>
          </cell>
          <cell r="J81" t="str">
            <v>Plato Income Maximiser Limited</v>
          </cell>
          <cell r="K81">
            <v>44957</v>
          </cell>
          <cell r="L81">
            <v>1.1040000000000001</v>
          </cell>
          <cell r="M81">
            <v>1.2150000000000001</v>
          </cell>
        </row>
        <row r="82">
          <cell r="A82" t="str">
            <v>MIR</v>
          </cell>
          <cell r="B82" t="str">
            <v>Mirrabooka Investments Limited</v>
          </cell>
          <cell r="C82">
            <v>44957</v>
          </cell>
          <cell r="G82">
            <v>2.81</v>
          </cell>
          <cell r="I82" t="str">
            <v>WAA</v>
          </cell>
          <cell r="J82" t="str">
            <v>WAM Active Limited</v>
          </cell>
          <cell r="K82">
            <v>44957</v>
          </cell>
          <cell r="L82">
            <v>1.48</v>
          </cell>
          <cell r="M82">
            <v>0.77</v>
          </cell>
        </row>
        <row r="83">
          <cell r="A83" t="str">
            <v>PE1</v>
          </cell>
          <cell r="B83" t="str">
            <v>Pengana Private Equity Trust</v>
          </cell>
          <cell r="C83">
            <v>44957</v>
          </cell>
          <cell r="G83">
            <v>1.71</v>
          </cell>
          <cell r="I83" t="str">
            <v>GCI</v>
          </cell>
          <cell r="J83" t="str">
            <v>Gryphon Capital Income Trust</v>
          </cell>
          <cell r="K83">
            <v>44957</v>
          </cell>
          <cell r="L83">
            <v>1.9991000000000001</v>
          </cell>
          <cell r="M83">
            <v>1.99</v>
          </cell>
        </row>
        <row r="84">
          <cell r="A84" t="str">
            <v>PL8</v>
          </cell>
          <cell r="B84" t="str">
            <v>Plato Income Maximiser Limited</v>
          </cell>
          <cell r="C84">
            <v>44957</v>
          </cell>
          <cell r="G84">
            <v>1.2150000000000001</v>
          </cell>
          <cell r="I84" t="str">
            <v>PE1</v>
          </cell>
          <cell r="J84" t="str">
            <v>Pengana Private Equity Trust</v>
          </cell>
          <cell r="K84">
            <v>44957</v>
          </cell>
          <cell r="L84">
            <v>1.5553999999999999</v>
          </cell>
          <cell r="M84">
            <v>1.71</v>
          </cell>
        </row>
        <row r="85">
          <cell r="A85" t="str">
            <v>DJW</v>
          </cell>
          <cell r="B85" t="str">
            <v>Djerriwarrh Investments Limited</v>
          </cell>
          <cell r="C85">
            <v>44957</v>
          </cell>
          <cell r="G85">
            <v>2.87</v>
          </cell>
          <cell r="I85" t="str">
            <v>PCI</v>
          </cell>
          <cell r="J85" t="str">
            <v>Perpetual Credit Income Trust</v>
          </cell>
          <cell r="K85">
            <v>44957</v>
          </cell>
          <cell r="L85">
            <v>1.083</v>
          </cell>
          <cell r="M85">
            <v>0.99</v>
          </cell>
        </row>
        <row r="86">
          <cell r="A86" t="str">
            <v>AIQ</v>
          </cell>
          <cell r="B86" t="str">
            <v>Alternative Investment Trust</v>
          </cell>
          <cell r="C86">
            <v>44957</v>
          </cell>
          <cell r="G86">
            <v>1.2</v>
          </cell>
          <cell r="I86" t="str">
            <v>DJW</v>
          </cell>
          <cell r="J86" t="str">
            <v>Djerriwarrh Investments Limited</v>
          </cell>
          <cell r="K86">
            <v>44957</v>
          </cell>
          <cell r="L86">
            <v>3.16</v>
          </cell>
          <cell r="M86">
            <v>2.87</v>
          </cell>
        </row>
        <row r="87">
          <cell r="A87" t="str">
            <v>WAM</v>
          </cell>
          <cell r="B87" t="str">
            <v>WAM Capital Limited</v>
          </cell>
          <cell r="C87">
            <v>44957</v>
          </cell>
          <cell r="G87">
            <v>1.55</v>
          </cell>
          <cell r="I87" t="str">
            <v>8IH</v>
          </cell>
          <cell r="J87" t="str">
            <v>8I Holdings Ltd</v>
          </cell>
          <cell r="K87">
            <v>44957</v>
          </cell>
          <cell r="L87">
            <v>6.7400000000000002E-2</v>
          </cell>
          <cell r="M87">
            <v>4.8</v>
          </cell>
        </row>
        <row r="88">
          <cell r="A88" t="str">
            <v>WAX</v>
          </cell>
          <cell r="B88" t="str">
            <v>WAM Research Limited</v>
          </cell>
          <cell r="C88">
            <v>44957</v>
          </cell>
          <cell r="G88">
            <v>1.26</v>
          </cell>
          <cell r="I88" t="str">
            <v>WAM</v>
          </cell>
          <cell r="J88" t="str">
            <v>WAM Capital Limited</v>
          </cell>
          <cell r="K88">
            <v>44957</v>
          </cell>
          <cell r="L88">
            <v>1.48</v>
          </cell>
          <cell r="M88">
            <v>1.55</v>
          </cell>
        </row>
        <row r="89">
          <cell r="A89" t="str">
            <v>CIN</v>
          </cell>
          <cell r="B89" t="str">
            <v>Carlton Investments Limited</v>
          </cell>
          <cell r="C89">
            <v>44957</v>
          </cell>
          <cell r="G89">
            <v>31.2</v>
          </cell>
          <cell r="I89" t="str">
            <v>WAX</v>
          </cell>
          <cell r="J89" t="str">
            <v>WAM Research Limited</v>
          </cell>
          <cell r="K89">
            <v>44957</v>
          </cell>
          <cell r="L89">
            <v>1.48</v>
          </cell>
          <cell r="M89">
            <v>1.26</v>
          </cell>
        </row>
        <row r="90">
          <cell r="A90" t="str">
            <v>QRI</v>
          </cell>
          <cell r="B90" t="str">
            <v>Qualitas Real Estate Income Fund</v>
          </cell>
          <cell r="C90">
            <v>44957</v>
          </cell>
          <cell r="G90">
            <v>1.54</v>
          </cell>
          <cell r="I90" t="str">
            <v>ECL</v>
          </cell>
          <cell r="J90" t="str">
            <v>Excelsior Capital Limited</v>
          </cell>
          <cell r="K90">
            <v>44957</v>
          </cell>
          <cell r="L90">
            <v>1.8062</v>
          </cell>
          <cell r="M90">
            <v>2.33</v>
          </cell>
        </row>
        <row r="91">
          <cell r="A91" t="str">
            <v>KKC</v>
          </cell>
          <cell r="B91" t="str">
            <v>KKR Credit Income Fund</v>
          </cell>
          <cell r="C91">
            <v>44957</v>
          </cell>
          <cell r="G91">
            <v>1.93</v>
          </cell>
          <cell r="I91" t="str">
            <v>GC1</v>
          </cell>
          <cell r="J91" t="str">
            <v>Glennon Small Companies Limited</v>
          </cell>
          <cell r="K91">
            <v>44957</v>
          </cell>
          <cell r="L91">
            <v>0.76</v>
          </cell>
          <cell r="M91">
            <v>0.63500000000000001</v>
          </cell>
        </row>
        <row r="92">
          <cell r="A92" t="str">
            <v>RG8</v>
          </cell>
          <cell r="B92" t="str">
            <v>Regal Asian Investments Limited</v>
          </cell>
          <cell r="C92">
            <v>44957</v>
          </cell>
          <cell r="G92">
            <v>2.14</v>
          </cell>
          <cell r="I92" t="str">
            <v>HGV</v>
          </cell>
          <cell r="J92" t="str">
            <v>Hygrovest Limited</v>
          </cell>
          <cell r="K92">
            <v>44957</v>
          </cell>
          <cell r="L92">
            <v>0.15060000000000001</v>
          </cell>
          <cell r="M92">
            <v>7.0000000000000007E-2</v>
          </cell>
        </row>
        <row r="93">
          <cell r="A93" t="str">
            <v>BHD</v>
          </cell>
          <cell r="B93" t="str">
            <v>Benjamin Hornigold Limited</v>
          </cell>
          <cell r="C93">
            <v>44957</v>
          </cell>
          <cell r="G93">
            <v>0.22500000000000001</v>
          </cell>
          <cell r="I93" t="str">
            <v>BHD</v>
          </cell>
          <cell r="J93" t="str">
            <v>Benjamin Hornigold Limited</v>
          </cell>
          <cell r="K93">
            <v>44957</v>
          </cell>
          <cell r="L93">
            <v>0.30530000000000002</v>
          </cell>
          <cell r="M93">
            <v>0.22500000000000001</v>
          </cell>
        </row>
      </sheetData>
      <sheetData sheetId="40">
        <row r="1">
          <cell r="H1" t="str">
            <v>ASX Code</v>
          </cell>
          <cell r="I1" t="str">
            <v>Average of Spread (Cents)</v>
          </cell>
          <cell r="J1" t="str">
            <v>Time_Weighted_Spread (Cents)</v>
          </cell>
          <cell r="K1" t="str">
            <v>Frequency</v>
          </cell>
          <cell r="L1" t="str">
            <v>Mean %</v>
          </cell>
          <cell r="M1" t="str">
            <v>Time_Weighted_Mean %</v>
          </cell>
          <cell r="N1" t="str">
            <v>Average of Depth Best 5 Bid</v>
          </cell>
          <cell r="O1" t="str">
            <v>Average of Depth Best 5 Ask</v>
          </cell>
        </row>
        <row r="2">
          <cell r="A2" t="str">
            <v>A200</v>
          </cell>
          <cell r="B2">
            <v>3.1943182051221488E-4</v>
          </cell>
          <cell r="H2" t="str">
            <v>A200</v>
          </cell>
          <cell r="M2">
            <v>3.1943182051221488E-4</v>
          </cell>
        </row>
        <row r="3">
          <cell r="A3" t="str">
            <v>AAA</v>
          </cell>
          <cell r="B3">
            <v>1.9951632688932613E-4</v>
          </cell>
          <cell r="H3" t="str">
            <v>AAA</v>
          </cell>
          <cell r="M3">
            <v>1.9951632688932613E-4</v>
          </cell>
        </row>
        <row r="4">
          <cell r="A4" t="str">
            <v>AASF</v>
          </cell>
          <cell r="B4">
            <v>4.2591992946615451E-3</v>
          </cell>
          <cell r="H4" t="str">
            <v>AASF</v>
          </cell>
          <cell r="M4">
            <v>4.2591992946615451E-3</v>
          </cell>
        </row>
        <row r="5">
          <cell r="A5" t="str">
            <v>ACDC</v>
          </cell>
          <cell r="B5">
            <v>1.3697822818048353E-3</v>
          </cell>
          <cell r="H5" t="str">
            <v>ACDC</v>
          </cell>
          <cell r="M5">
            <v>1.3697822818048353E-3</v>
          </cell>
        </row>
        <row r="6">
          <cell r="A6" t="str">
            <v>ADEF</v>
          </cell>
          <cell r="B6">
            <v>4.4112466739750951E-3</v>
          </cell>
          <cell r="H6" t="str">
            <v>ADEF</v>
          </cell>
          <cell r="M6">
            <v>4.4112466739750951E-3</v>
          </cell>
        </row>
        <row r="7">
          <cell r="A7" t="str">
            <v>AESG</v>
          </cell>
          <cell r="B7">
            <v>5.6559024675519728E-3</v>
          </cell>
          <cell r="H7" t="str">
            <v>AESG</v>
          </cell>
          <cell r="M7">
            <v>5.6559024675519728E-3</v>
          </cell>
        </row>
        <row r="8">
          <cell r="A8" t="str">
            <v>AGVT</v>
          </cell>
          <cell r="B8">
            <v>1.0147203809849079E-3</v>
          </cell>
          <cell r="H8" t="str">
            <v>AGVT</v>
          </cell>
          <cell r="M8">
            <v>1.0147203809849079E-3</v>
          </cell>
        </row>
        <row r="9">
          <cell r="A9" t="str">
            <v>AGX1</v>
          </cell>
          <cell r="B9">
            <v>4.220996366618243E-3</v>
          </cell>
          <cell r="H9" t="str">
            <v>AGX1</v>
          </cell>
          <cell r="M9">
            <v>4.220996366618243E-3</v>
          </cell>
        </row>
        <row r="10">
          <cell r="A10" t="str">
            <v>AQLT</v>
          </cell>
          <cell r="B10">
            <v>1.2025379670209451E-3</v>
          </cell>
          <cell r="H10" t="str">
            <v>AQLT</v>
          </cell>
          <cell r="M10">
            <v>1.2025379670209451E-3</v>
          </cell>
        </row>
        <row r="11">
          <cell r="A11" t="str">
            <v>ASAO</v>
          </cell>
          <cell r="B11">
            <v>2.8223033909765389E-3</v>
          </cell>
          <cell r="H11" t="str">
            <v>ASAO</v>
          </cell>
          <cell r="M11">
            <v>2.8223033909765389E-3</v>
          </cell>
        </row>
        <row r="12">
          <cell r="A12" t="str">
            <v>ASIA</v>
          </cell>
          <cell r="B12">
            <v>2.4316162200842388E-3</v>
          </cell>
          <cell r="H12" t="str">
            <v>ASIA</v>
          </cell>
          <cell r="M12">
            <v>2.4316162200842388E-3</v>
          </cell>
        </row>
        <row r="13">
          <cell r="A13" t="str">
            <v>ATEC</v>
          </cell>
          <cell r="B13">
            <v>1.6138972979790631E-3</v>
          </cell>
          <cell r="H13" t="str">
            <v>ATEC</v>
          </cell>
          <cell r="M13">
            <v>1.6138972979790631E-3</v>
          </cell>
        </row>
        <row r="14">
          <cell r="A14" t="str">
            <v>ATOM</v>
          </cell>
          <cell r="B14">
            <v>7.2256830120858758E-3</v>
          </cell>
          <cell r="H14" t="str">
            <v>ATOM</v>
          </cell>
          <cell r="M14">
            <v>7.2256830120858758E-3</v>
          </cell>
        </row>
        <row r="15">
          <cell r="A15" t="str">
            <v>AUDS</v>
          </cell>
          <cell r="B15">
            <v>4.2552427676171315E-3</v>
          </cell>
          <cell r="H15" t="str">
            <v>AUDS</v>
          </cell>
          <cell r="M15">
            <v>4.2552427676171315E-3</v>
          </cell>
        </row>
        <row r="16">
          <cell r="A16" t="str">
            <v>AUMF</v>
          </cell>
          <cell r="B16">
            <v>1.1450146785078618E-3</v>
          </cell>
          <cell r="H16" t="str">
            <v>AUMF</v>
          </cell>
          <cell r="M16">
            <v>1.1450146785078618E-3</v>
          </cell>
        </row>
        <row r="17">
          <cell r="A17" t="str">
            <v>AUST</v>
          </cell>
          <cell r="B17">
            <v>1.9977926711276521E-3</v>
          </cell>
          <cell r="H17" t="str">
            <v>AUST</v>
          </cell>
          <cell r="M17">
            <v>1.9977926711276521E-3</v>
          </cell>
        </row>
        <row r="18">
          <cell r="A18" t="str">
            <v>AYLD</v>
          </cell>
          <cell r="B18">
            <v>2.5770844005006954E-3</v>
          </cell>
          <cell r="H18" t="str">
            <v>AYLD</v>
          </cell>
          <cell r="M18">
            <v>2.5770844005006954E-3</v>
          </cell>
        </row>
        <row r="19">
          <cell r="A19" t="str">
            <v>BBOZ</v>
          </cell>
          <cell r="B19">
            <v>2.8913096060800129E-3</v>
          </cell>
          <cell r="H19" t="str">
            <v>BBOZ</v>
          </cell>
          <cell r="M19">
            <v>2.8913096060800129E-3</v>
          </cell>
        </row>
        <row r="20">
          <cell r="A20" t="str">
            <v>BBUS</v>
          </cell>
          <cell r="B20">
            <v>1.1861040778614717E-3</v>
          </cell>
          <cell r="H20" t="str">
            <v>BBUS</v>
          </cell>
          <cell r="M20">
            <v>1.1861040778614717E-3</v>
          </cell>
        </row>
        <row r="21">
          <cell r="A21" t="str">
            <v>BEAR</v>
          </cell>
          <cell r="B21">
            <v>1.3380634192418841E-3</v>
          </cell>
          <cell r="H21" t="str">
            <v>BEAR</v>
          </cell>
          <cell r="M21">
            <v>1.3380634192418841E-3</v>
          </cell>
        </row>
        <row r="22">
          <cell r="A22" t="str">
            <v>BHYB</v>
          </cell>
          <cell r="B22">
            <v>1.9214789400542479E-3</v>
          </cell>
          <cell r="H22" t="str">
            <v>BILL</v>
          </cell>
          <cell r="M22">
            <v>1.5985291283928407E-4</v>
          </cell>
        </row>
        <row r="23">
          <cell r="A23" t="str">
            <v>BILL</v>
          </cell>
          <cell r="B23">
            <v>1.5985291283928407E-4</v>
          </cell>
          <cell r="H23" t="str">
            <v>BHYB</v>
          </cell>
          <cell r="M23">
            <v>1.9214789400542479E-3</v>
          </cell>
        </row>
        <row r="24">
          <cell r="A24" t="str">
            <v>BNDS</v>
          </cell>
          <cell r="B24">
            <v>1.5378492765693314E-3</v>
          </cell>
          <cell r="H24" t="str">
            <v>BNDS</v>
          </cell>
          <cell r="M24">
            <v>1.5378492765693314E-3</v>
          </cell>
        </row>
        <row r="25">
          <cell r="A25" t="str">
            <v>BNKS</v>
          </cell>
          <cell r="B25">
            <v>2.9445558790473555E-3</v>
          </cell>
          <cell r="H25" t="str">
            <v>BNKS</v>
          </cell>
          <cell r="M25">
            <v>2.9445558790473555E-3</v>
          </cell>
        </row>
        <row r="26">
          <cell r="A26" t="str">
            <v>BOND</v>
          </cell>
          <cell r="B26">
            <v>1.3100762345879182E-3</v>
          </cell>
          <cell r="H26" t="str">
            <v>BOND</v>
          </cell>
          <cell r="M26">
            <v>1.3100762345879182E-3</v>
          </cell>
        </row>
        <row r="27">
          <cell r="A27" t="str">
            <v>CETF</v>
          </cell>
          <cell r="B27">
            <v>2.9965971122755952E-3</v>
          </cell>
          <cell r="H27" t="str">
            <v>CETF</v>
          </cell>
          <cell r="M27">
            <v>2.9965971122755952E-3</v>
          </cell>
        </row>
        <row r="28">
          <cell r="A28" t="str">
            <v>CLDD</v>
          </cell>
          <cell r="B28">
            <v>2.2095304200969866E-3</v>
          </cell>
          <cell r="H28" t="str">
            <v>CLDD</v>
          </cell>
          <cell r="M28">
            <v>2.2095304200969866E-3</v>
          </cell>
        </row>
        <row r="29">
          <cell r="A29" t="str">
            <v>CLNE</v>
          </cell>
          <cell r="B29">
            <v>2.6829961546032139E-3</v>
          </cell>
          <cell r="H29" t="str">
            <v>CLNE</v>
          </cell>
          <cell r="M29">
            <v>2.6829961546032139E-3</v>
          </cell>
        </row>
        <row r="30">
          <cell r="A30" t="str">
            <v>CNEW</v>
          </cell>
          <cell r="B30">
            <v>4.5773937685445439E-3</v>
          </cell>
          <cell r="H30" t="str">
            <v>CNEW</v>
          </cell>
          <cell r="M30">
            <v>4.5773937685445439E-3</v>
          </cell>
        </row>
        <row r="31">
          <cell r="A31" t="str">
            <v>CRED</v>
          </cell>
          <cell r="B31">
            <v>1.6915086491638542E-3</v>
          </cell>
          <cell r="H31" t="str">
            <v>CRED</v>
          </cell>
          <cell r="M31">
            <v>1.6915086491638542E-3</v>
          </cell>
        </row>
        <row r="32">
          <cell r="A32" t="str">
            <v>CRYP</v>
          </cell>
          <cell r="B32">
            <v>5.7311671763097009E-3</v>
          </cell>
          <cell r="H32" t="str">
            <v>CRYP</v>
          </cell>
          <cell r="M32">
            <v>5.7311671763097009E-3</v>
          </cell>
        </row>
        <row r="33">
          <cell r="A33" t="str">
            <v>CURE</v>
          </cell>
          <cell r="B33">
            <v>7.1012458210437989E-3</v>
          </cell>
          <cell r="H33" t="str">
            <v>CURE</v>
          </cell>
          <cell r="M33">
            <v>7.1012458210437989E-3</v>
          </cell>
        </row>
        <row r="34">
          <cell r="A34" t="str">
            <v>DBBF</v>
          </cell>
          <cell r="B34">
            <v>2.8170779961719634E-3</v>
          </cell>
          <cell r="H34" t="str">
            <v>DBBF</v>
          </cell>
          <cell r="M34">
            <v>2.8170779961719634E-3</v>
          </cell>
        </row>
        <row r="35">
          <cell r="A35" t="str">
            <v>DGGF</v>
          </cell>
          <cell r="B35">
            <v>2.9485986773544691E-3</v>
          </cell>
          <cell r="H35" t="str">
            <v>DGGF</v>
          </cell>
          <cell r="M35">
            <v>2.9485986773544691E-3</v>
          </cell>
        </row>
        <row r="36">
          <cell r="A36" t="str">
            <v>DHHF</v>
          </cell>
          <cell r="B36">
            <v>1.8752763596080546E-3</v>
          </cell>
          <cell r="H36" t="str">
            <v>DHHF</v>
          </cell>
          <cell r="M36">
            <v>1.8752763596080546E-3</v>
          </cell>
        </row>
        <row r="37">
          <cell r="A37" t="str">
            <v>DHOF</v>
          </cell>
          <cell r="B37">
            <v>2.8676194747922247E-3</v>
          </cell>
          <cell r="H37" t="str">
            <v>DHOF</v>
          </cell>
          <cell r="M37">
            <v>2.8676194747922247E-3</v>
          </cell>
        </row>
        <row r="38">
          <cell r="A38" t="str">
            <v>DJRE</v>
          </cell>
          <cell r="B38">
            <v>1.3037435822512466E-3</v>
          </cell>
          <cell r="H38" t="str">
            <v>DZZF</v>
          </cell>
          <cell r="M38">
            <v>2.3348720086427688E-3</v>
          </cell>
        </row>
        <row r="39">
          <cell r="A39" t="str">
            <v>DRIV</v>
          </cell>
          <cell r="B39">
            <v>3.1353009611888166E-3</v>
          </cell>
          <cell r="H39" t="str">
            <v>DJRE</v>
          </cell>
          <cell r="M39">
            <v>1.3037435822512466E-3</v>
          </cell>
        </row>
        <row r="40">
          <cell r="A40" t="str">
            <v>DRUG</v>
          </cell>
          <cell r="B40">
            <v>2.5133814981696239E-3</v>
          </cell>
          <cell r="H40" t="str">
            <v>DRIV</v>
          </cell>
          <cell r="M40">
            <v>3.1353009611888166E-3</v>
          </cell>
        </row>
        <row r="41">
          <cell r="A41" t="str">
            <v>DVDY</v>
          </cell>
          <cell r="B41">
            <v>1.6570632260867848E-3</v>
          </cell>
          <cell r="H41" t="str">
            <v>DRUG</v>
          </cell>
          <cell r="M41">
            <v>2.5133814981696239E-3</v>
          </cell>
        </row>
        <row r="42">
          <cell r="A42" t="str">
            <v>DZZF</v>
          </cell>
          <cell r="B42">
            <v>2.3348720086427688E-3</v>
          </cell>
          <cell r="H42" t="str">
            <v>DVDY</v>
          </cell>
          <cell r="M42">
            <v>1.6570632260867848E-3</v>
          </cell>
        </row>
        <row r="43">
          <cell r="A43" t="str">
            <v>E200</v>
          </cell>
          <cell r="B43">
            <v>1.2455629825374344E-3</v>
          </cell>
          <cell r="H43" t="str">
            <v>E200</v>
          </cell>
          <cell r="M43">
            <v>1.2455629825374344E-3</v>
          </cell>
        </row>
        <row r="44">
          <cell r="A44" t="str">
            <v>EBND</v>
          </cell>
          <cell r="B44">
            <v>2.559679315179442E-3</v>
          </cell>
          <cell r="H44" t="str">
            <v>EBND</v>
          </cell>
          <cell r="M44">
            <v>2.559679315179442E-3</v>
          </cell>
        </row>
        <row r="45">
          <cell r="A45" t="str">
            <v>EDOC</v>
          </cell>
          <cell r="B45">
            <v>4.4944388848404127E-3</v>
          </cell>
          <cell r="H45" t="str">
            <v>EDOC</v>
          </cell>
          <cell r="M45">
            <v>4.4944388848404127E-3</v>
          </cell>
        </row>
        <row r="46">
          <cell r="A46" t="str">
            <v>EEU</v>
          </cell>
          <cell r="B46">
            <v>1.4949701993396231E-3</v>
          </cell>
          <cell r="H46" t="str">
            <v>EEU</v>
          </cell>
          <cell r="M46">
            <v>1.4949701993396231E-3</v>
          </cell>
        </row>
        <row r="47">
          <cell r="A47" t="str">
            <v>EIGA</v>
          </cell>
          <cell r="B47">
            <v>5.6221223865063974E-3</v>
          </cell>
          <cell r="H47" t="str">
            <v>EIGA</v>
          </cell>
          <cell r="M47">
            <v>5.6221223865063974E-3</v>
          </cell>
        </row>
        <row r="48">
          <cell r="A48" t="str">
            <v>EINC</v>
          </cell>
          <cell r="B48">
            <v>3.0725592396984697E-3</v>
          </cell>
          <cell r="H48" t="str">
            <v>EINC</v>
          </cell>
          <cell r="M48">
            <v>3.0725592396984697E-3</v>
          </cell>
        </row>
        <row r="49">
          <cell r="A49" t="str">
            <v>EMKT</v>
          </cell>
          <cell r="B49">
            <v>3.5822891251001466E-3</v>
          </cell>
          <cell r="H49" t="str">
            <v>EMKT</v>
          </cell>
          <cell r="M49">
            <v>3.5822891251001466E-3</v>
          </cell>
        </row>
        <row r="50">
          <cell r="A50" t="str">
            <v>EMMG</v>
          </cell>
          <cell r="B50">
            <v>4.6987168402376116E-3</v>
          </cell>
          <cell r="H50" t="str">
            <v>EMMG</v>
          </cell>
          <cell r="M50">
            <v>4.6987168402376116E-3</v>
          </cell>
        </row>
        <row r="51">
          <cell r="A51" t="str">
            <v>ERTH</v>
          </cell>
          <cell r="B51">
            <v>2.6163670868772936E-3</v>
          </cell>
          <cell r="H51" t="str">
            <v>ERTH</v>
          </cell>
          <cell r="M51">
            <v>2.6163670868772936E-3</v>
          </cell>
        </row>
        <row r="52">
          <cell r="A52" t="str">
            <v>ESGI</v>
          </cell>
          <cell r="B52">
            <v>1.4331869844322264E-3</v>
          </cell>
          <cell r="H52" t="str">
            <v>ESGI</v>
          </cell>
          <cell r="M52">
            <v>1.4331869844322264E-3</v>
          </cell>
        </row>
        <row r="53">
          <cell r="A53" t="str">
            <v>ESPO</v>
          </cell>
          <cell r="B53">
            <v>2.3566244497848789E-3</v>
          </cell>
          <cell r="H53" t="str">
            <v>ESPO</v>
          </cell>
          <cell r="M53">
            <v>2.3566244497848789E-3</v>
          </cell>
        </row>
        <row r="54">
          <cell r="A54" t="str">
            <v>ESTX</v>
          </cell>
          <cell r="B54">
            <v>1.8563534948916988E-3</v>
          </cell>
          <cell r="H54" t="str">
            <v>ESTX</v>
          </cell>
          <cell r="M54">
            <v>1.8563534948916988E-3</v>
          </cell>
        </row>
        <row r="55">
          <cell r="A55" t="str">
            <v>ETHI</v>
          </cell>
          <cell r="B55">
            <v>1.3255192474759712E-3</v>
          </cell>
          <cell r="H55" t="str">
            <v>ETHI</v>
          </cell>
          <cell r="M55">
            <v>1.3255192474759712E-3</v>
          </cell>
        </row>
        <row r="56">
          <cell r="A56" t="str">
            <v>ETPMAG</v>
          </cell>
          <cell r="B56">
            <v>2.0964255940219738E-3</v>
          </cell>
          <cell r="H56" t="str">
            <v>ETPMAG</v>
          </cell>
          <cell r="M56">
            <v>2.0964255940219738E-3</v>
          </cell>
        </row>
        <row r="57">
          <cell r="A57" t="str">
            <v>ETPMPD</v>
          </cell>
          <cell r="B57">
            <v>1.0178383720977726E-2</v>
          </cell>
          <cell r="H57" t="str">
            <v>ETPMPD</v>
          </cell>
          <cell r="M57">
            <v>1.0178383720977726E-2</v>
          </cell>
        </row>
        <row r="58">
          <cell r="A58" t="str">
            <v>ETPMPM</v>
          </cell>
          <cell r="B58">
            <v>8.431519338313237E-3</v>
          </cell>
          <cell r="H58" t="str">
            <v>ETPMPM</v>
          </cell>
          <cell r="M58">
            <v>8.431519338313237E-3</v>
          </cell>
        </row>
        <row r="59">
          <cell r="A59" t="str">
            <v>ETPMPT</v>
          </cell>
          <cell r="B59">
            <v>1.4843505021834163E-2</v>
          </cell>
          <cell r="H59" t="str">
            <v>ETPMPT</v>
          </cell>
          <cell r="M59">
            <v>1.4843505021834163E-2</v>
          </cell>
        </row>
        <row r="60">
          <cell r="A60" t="str">
            <v>EX20</v>
          </cell>
          <cell r="B60">
            <v>1.1840692903792569E-3</v>
          </cell>
          <cell r="H60" t="str">
            <v>EX20</v>
          </cell>
          <cell r="M60">
            <v>1.1840692903792569E-3</v>
          </cell>
        </row>
        <row r="61">
          <cell r="A61" t="str">
            <v>F100</v>
          </cell>
          <cell r="B61">
            <v>2.0920816795026924E-3</v>
          </cell>
          <cell r="H61" t="str">
            <v>F100</v>
          </cell>
          <cell r="M61">
            <v>2.0920816795026924E-3</v>
          </cell>
        </row>
        <row r="62">
          <cell r="A62" t="str">
            <v>FAIR</v>
          </cell>
          <cell r="B62">
            <v>1.1463628439144231E-3</v>
          </cell>
          <cell r="H62" t="str">
            <v>FAIR</v>
          </cell>
          <cell r="M62">
            <v>1.1463628439144231E-3</v>
          </cell>
        </row>
        <row r="63">
          <cell r="A63" t="str">
            <v>FANG</v>
          </cell>
          <cell r="B63">
            <v>1.4215614455751211E-3</v>
          </cell>
          <cell r="H63" t="str">
            <v>FANG</v>
          </cell>
          <cell r="M63">
            <v>1.4215614455751211E-3</v>
          </cell>
        </row>
        <row r="64">
          <cell r="A64" t="str">
            <v>FATP</v>
          </cell>
          <cell r="B64">
            <v>8.1504547659908937E-3</v>
          </cell>
          <cell r="H64" t="str">
            <v>FDEM</v>
          </cell>
          <cell r="M64">
            <v>4.440486389828871E-3</v>
          </cell>
        </row>
        <row r="65">
          <cell r="A65" t="str">
            <v>FDEM</v>
          </cell>
          <cell r="B65">
            <v>4.440486389828871E-3</v>
          </cell>
          <cell r="H65" t="str">
            <v>GCO2</v>
          </cell>
          <cell r="M65">
            <v>9.9036595403577416E-3</v>
          </cell>
        </row>
        <row r="66">
          <cell r="A66" t="str">
            <v>FEMX</v>
          </cell>
          <cell r="B66">
            <v>3.4735554114507777E-3</v>
          </cell>
          <cell r="H66" t="str">
            <v>GOAT</v>
          </cell>
          <cell r="M66">
            <v>1.99042269879795E-3</v>
          </cell>
        </row>
        <row r="67">
          <cell r="A67" t="str">
            <v>FLOT</v>
          </cell>
          <cell r="B67">
            <v>7.9530900095547215E-4</v>
          </cell>
          <cell r="H67" t="str">
            <v>GRNV</v>
          </cell>
          <cell r="M67">
            <v>1.2764663222659745E-3</v>
          </cell>
        </row>
        <row r="68">
          <cell r="A68" t="str">
            <v>FOOD</v>
          </cell>
          <cell r="B68">
            <v>2.3876880215242271E-3</v>
          </cell>
          <cell r="H68" t="str">
            <v>FATP</v>
          </cell>
          <cell r="M68">
            <v>8.1504547659908937E-3</v>
          </cell>
        </row>
        <row r="69">
          <cell r="A69" t="str">
            <v>FUEL</v>
          </cell>
          <cell r="B69">
            <v>2.4482430477563827E-3</v>
          </cell>
          <cell r="H69" t="str">
            <v>FEMX</v>
          </cell>
          <cell r="M69">
            <v>3.4735554114507777E-3</v>
          </cell>
        </row>
        <row r="70">
          <cell r="A70" t="str">
            <v>FUTR</v>
          </cell>
          <cell r="B70">
            <v>4.9727463458357109E-3</v>
          </cell>
          <cell r="H70" t="str">
            <v>FLOT</v>
          </cell>
          <cell r="M70">
            <v>7.9530900095547215E-4</v>
          </cell>
        </row>
        <row r="71">
          <cell r="A71" t="str">
            <v>GAME</v>
          </cell>
          <cell r="B71">
            <v>4.0813122870533994E-3</v>
          </cell>
          <cell r="H71" t="str">
            <v>FOOD</v>
          </cell>
          <cell r="M71">
            <v>2.3876880215242271E-3</v>
          </cell>
        </row>
        <row r="72">
          <cell r="A72" t="str">
            <v>GBND</v>
          </cell>
          <cell r="B72">
            <v>3.4606312925069328E-3</v>
          </cell>
          <cell r="H72" t="str">
            <v>FUEL</v>
          </cell>
          <cell r="M72">
            <v>2.4482430477563827E-3</v>
          </cell>
        </row>
        <row r="73">
          <cell r="A73" t="str">
            <v>GCAP</v>
          </cell>
          <cell r="B73">
            <v>3.1438437137115993E-3</v>
          </cell>
          <cell r="H73" t="str">
            <v>FUTR</v>
          </cell>
          <cell r="M73">
            <v>4.9727463458357109E-3</v>
          </cell>
        </row>
        <row r="74">
          <cell r="A74" t="str">
            <v>GCO2</v>
          </cell>
          <cell r="B74">
            <v>9.9036595403577416E-3</v>
          </cell>
          <cell r="H74" t="str">
            <v>GAME</v>
          </cell>
          <cell r="M74">
            <v>4.0813122870533994E-3</v>
          </cell>
        </row>
        <row r="75">
          <cell r="A75" t="str">
            <v>GDX</v>
          </cell>
          <cell r="B75">
            <v>2.1368049788804853E-3</v>
          </cell>
          <cell r="H75" t="str">
            <v>GBND</v>
          </cell>
          <cell r="M75">
            <v>3.4606312925069328E-3</v>
          </cell>
        </row>
        <row r="76">
          <cell r="A76" t="str">
            <v>GEAR</v>
          </cell>
          <cell r="B76">
            <v>7.6195185707269685E-4</v>
          </cell>
          <cell r="H76" t="str">
            <v>GCAP</v>
          </cell>
          <cell r="M76">
            <v>3.1438437137115993E-3</v>
          </cell>
        </row>
        <row r="77">
          <cell r="A77" t="str">
            <v>GGOV</v>
          </cell>
          <cell r="B77">
            <v>2.4034876399293571E-3</v>
          </cell>
          <cell r="H77" t="str">
            <v>GDX</v>
          </cell>
          <cell r="M77">
            <v>2.1368049788804853E-3</v>
          </cell>
        </row>
        <row r="78">
          <cell r="A78" t="str">
            <v>GGUS</v>
          </cell>
          <cell r="B78">
            <v>8.4477458911919902E-4</v>
          </cell>
          <cell r="H78" t="str">
            <v>GEAR</v>
          </cell>
          <cell r="M78">
            <v>7.6195185707269685E-4</v>
          </cell>
        </row>
        <row r="79">
          <cell r="A79" t="str">
            <v>GIVE</v>
          </cell>
          <cell r="B79">
            <v>3.2907352636048349E-3</v>
          </cell>
          <cell r="H79" t="str">
            <v>GGOV</v>
          </cell>
          <cell r="M79">
            <v>2.4034876399293571E-3</v>
          </cell>
        </row>
        <row r="80">
          <cell r="A80" t="str">
            <v>GLOB</v>
          </cell>
          <cell r="B80">
            <v>2.374437524693883E-3</v>
          </cell>
          <cell r="H80" t="str">
            <v>GGUS</v>
          </cell>
          <cell r="M80">
            <v>8.4477458911919902E-4</v>
          </cell>
        </row>
        <row r="81">
          <cell r="A81" t="str">
            <v>GMTL</v>
          </cell>
          <cell r="B81">
            <v>9.2253292155599423E-3</v>
          </cell>
          <cell r="H81" t="str">
            <v>GIVE</v>
          </cell>
          <cell r="M81">
            <v>3.2907352636048349E-3</v>
          </cell>
        </row>
        <row r="82">
          <cell r="A82" t="str">
            <v>GOAT</v>
          </cell>
          <cell r="B82">
            <v>1.99042269879795E-3</v>
          </cell>
          <cell r="H82" t="str">
            <v>GLOB</v>
          </cell>
          <cell r="M82">
            <v>2.374437524693883E-3</v>
          </cell>
        </row>
        <row r="83">
          <cell r="A83" t="str">
            <v>GOLD</v>
          </cell>
          <cell r="B83">
            <v>6.8344150178704195E-4</v>
          </cell>
          <cell r="H83" t="str">
            <v>GMTL</v>
          </cell>
          <cell r="M83">
            <v>9.2253292155599423E-3</v>
          </cell>
        </row>
        <row r="84">
          <cell r="A84" t="str">
            <v>GOVT</v>
          </cell>
          <cell r="B84">
            <v>1.2910412783790114E-3</v>
          </cell>
          <cell r="H84" t="str">
            <v>GOLD</v>
          </cell>
          <cell r="M84">
            <v>6.8344150178704195E-4</v>
          </cell>
        </row>
        <row r="85">
          <cell r="A85" t="str">
            <v>GPEQ</v>
          </cell>
          <cell r="B85">
            <v>3.2697491268319427E-3</v>
          </cell>
          <cell r="H85" t="str">
            <v>GOVT</v>
          </cell>
          <cell r="M85">
            <v>1.2910412783790114E-3</v>
          </cell>
        </row>
        <row r="86">
          <cell r="A86" t="str">
            <v>GRNV</v>
          </cell>
          <cell r="B86">
            <v>1.2764663222659745E-3</v>
          </cell>
          <cell r="H86" t="str">
            <v>GPEQ</v>
          </cell>
          <cell r="M86">
            <v>3.2697491268319427E-3</v>
          </cell>
        </row>
        <row r="87">
          <cell r="A87" t="str">
            <v>GROW</v>
          </cell>
          <cell r="B87">
            <v>6.8293457660178834E-3</v>
          </cell>
          <cell r="H87" t="str">
            <v>GROW</v>
          </cell>
          <cell r="M87">
            <v>6.8293457660178834E-3</v>
          </cell>
        </row>
        <row r="88">
          <cell r="A88" t="str">
            <v>HACK</v>
          </cell>
          <cell r="B88">
            <v>1.8485376573457338E-3</v>
          </cell>
          <cell r="H88" t="str">
            <v>HACK</v>
          </cell>
          <cell r="M88">
            <v>1.8485376573457338E-3</v>
          </cell>
        </row>
        <row r="89">
          <cell r="A89" t="str">
            <v>HBRD</v>
          </cell>
          <cell r="B89">
            <v>1.288630910988374E-3</v>
          </cell>
          <cell r="H89" t="str">
            <v>HBRD</v>
          </cell>
          <cell r="M89">
            <v>1.288630910988374E-3</v>
          </cell>
        </row>
        <row r="90">
          <cell r="A90" t="str">
            <v>HCRD</v>
          </cell>
          <cell r="B90">
            <v>2.8270655333549307E-3</v>
          </cell>
          <cell r="H90" t="str">
            <v>HCRD</v>
          </cell>
          <cell r="M90">
            <v>2.8270655333549307E-3</v>
          </cell>
        </row>
        <row r="91">
          <cell r="A91" t="str">
            <v>HETH</v>
          </cell>
          <cell r="B91">
            <v>2.0127938960386184E-3</v>
          </cell>
          <cell r="H91" t="str">
            <v>HETH</v>
          </cell>
          <cell r="M91">
            <v>2.0127938960386184E-3</v>
          </cell>
        </row>
        <row r="92">
          <cell r="A92" t="str">
            <v>HEUR</v>
          </cell>
          <cell r="B92">
            <v>2.8821592844197087E-3</v>
          </cell>
          <cell r="H92" t="str">
            <v>HEUR</v>
          </cell>
          <cell r="M92">
            <v>2.8821592844197087E-3</v>
          </cell>
        </row>
        <row r="93">
          <cell r="A93" t="str">
            <v>HGEN</v>
          </cell>
          <cell r="B93">
            <v>3.4956026618796466E-3</v>
          </cell>
          <cell r="H93" t="str">
            <v>HGEN</v>
          </cell>
          <cell r="M93">
            <v>3.4956026618796466E-3</v>
          </cell>
        </row>
        <row r="94">
          <cell r="A94" t="str">
            <v>HJPN</v>
          </cell>
          <cell r="B94">
            <v>2.9353162450196806E-3</v>
          </cell>
          <cell r="H94" t="str">
            <v>HLTH</v>
          </cell>
          <cell r="M94">
            <v>2.380945823704426E-3</v>
          </cell>
        </row>
        <row r="95">
          <cell r="A95" t="str">
            <v>HJZP</v>
          </cell>
          <cell r="B95">
            <v>1.3162063752523039E-2</v>
          </cell>
          <cell r="H95" t="str">
            <v>HMC</v>
          </cell>
          <cell r="M95">
            <v>2.9785488976749076E-3</v>
          </cell>
        </row>
        <row r="96">
          <cell r="A96" t="str">
            <v>HLTH</v>
          </cell>
          <cell r="B96">
            <v>2.380945823704426E-3</v>
          </cell>
          <cell r="H96" t="str">
            <v>HNDQ</v>
          </cell>
          <cell r="M96">
            <v>1.0143814049864757E-3</v>
          </cell>
        </row>
        <row r="97">
          <cell r="A97" t="str">
            <v>HNDQ</v>
          </cell>
          <cell r="B97">
            <v>1.0143814049864757E-3</v>
          </cell>
          <cell r="H97" t="str">
            <v>HJPN</v>
          </cell>
          <cell r="M97">
            <v>2.9353162450196806E-3</v>
          </cell>
        </row>
        <row r="98">
          <cell r="A98" t="str">
            <v>HQLT</v>
          </cell>
          <cell r="B98">
            <v>2.5099205063862295E-3</v>
          </cell>
          <cell r="H98" t="str">
            <v>HJZP</v>
          </cell>
          <cell r="M98">
            <v>1.3162063752523039E-2</v>
          </cell>
        </row>
        <row r="99">
          <cell r="A99" t="str">
            <v>HVST</v>
          </cell>
          <cell r="B99">
            <v>1.2880316105980253E-3</v>
          </cell>
          <cell r="H99" t="str">
            <v>HQLT</v>
          </cell>
          <cell r="M99">
            <v>2.5099205063862295E-3</v>
          </cell>
        </row>
        <row r="100">
          <cell r="A100" t="str">
            <v>HYGG</v>
          </cell>
          <cell r="B100">
            <v>3.9467256105329461E-3</v>
          </cell>
          <cell r="H100" t="str">
            <v>HYGG</v>
          </cell>
          <cell r="M100">
            <v>3.9467256105329461E-3</v>
          </cell>
        </row>
        <row r="101">
          <cell r="A101" t="str">
            <v>IAA</v>
          </cell>
          <cell r="B101">
            <v>1.9093600165195164E-3</v>
          </cell>
          <cell r="H101" t="str">
            <v>HVST</v>
          </cell>
          <cell r="M101">
            <v>1.2880316105980253E-3</v>
          </cell>
        </row>
        <row r="102">
          <cell r="A102" t="str">
            <v>IAF</v>
          </cell>
          <cell r="B102">
            <v>5.0268969335608409E-4</v>
          </cell>
          <cell r="H102" t="str">
            <v>IAA</v>
          </cell>
          <cell r="M102">
            <v>1.9093600165195164E-3</v>
          </cell>
        </row>
        <row r="103">
          <cell r="A103" t="str">
            <v>IBAL</v>
          </cell>
          <cell r="B103">
            <v>3.559442754054194E-3</v>
          </cell>
          <cell r="H103" t="str">
            <v>IAF</v>
          </cell>
          <cell r="M103">
            <v>5.0268969335608409E-4</v>
          </cell>
        </row>
        <row r="104">
          <cell r="A104" t="str">
            <v>IBUY</v>
          </cell>
          <cell r="B104">
            <v>6.2254544943420431E-3</v>
          </cell>
          <cell r="H104" t="str">
            <v>IBAL</v>
          </cell>
          <cell r="M104">
            <v>3.559442754054194E-3</v>
          </cell>
        </row>
        <row r="105">
          <cell r="A105" t="str">
            <v>ICOR</v>
          </cell>
          <cell r="B105">
            <v>1.6401351437720119E-3</v>
          </cell>
          <cell r="H105" t="str">
            <v>IBUY</v>
          </cell>
          <cell r="M105">
            <v>6.2254544943420431E-3</v>
          </cell>
        </row>
        <row r="106">
          <cell r="A106" t="str">
            <v>IDEA</v>
          </cell>
          <cell r="B106">
            <v>4.5788333155225526E-3</v>
          </cell>
          <cell r="H106" t="str">
            <v>ICOR</v>
          </cell>
          <cell r="M106">
            <v>1.6401351437720119E-3</v>
          </cell>
        </row>
        <row r="107">
          <cell r="A107" t="str">
            <v>IEAT</v>
          </cell>
          <cell r="B107">
            <v>3.4931563581039379E-3</v>
          </cell>
          <cell r="H107" t="str">
            <v>IDEA</v>
          </cell>
          <cell r="M107">
            <v>4.5788333155225526E-3</v>
          </cell>
        </row>
        <row r="108">
          <cell r="A108" t="str">
            <v>IEM</v>
          </cell>
          <cell r="B108">
            <v>1.9722750375461111E-3</v>
          </cell>
          <cell r="H108" t="str">
            <v>IEAT</v>
          </cell>
          <cell r="M108">
            <v>3.4931563581039379E-3</v>
          </cell>
        </row>
        <row r="109">
          <cell r="A109" t="str">
            <v>IESG</v>
          </cell>
          <cell r="B109">
            <v>1.1399301118489218E-3</v>
          </cell>
          <cell r="H109" t="str">
            <v>IEM</v>
          </cell>
          <cell r="M109">
            <v>1.9722750375461111E-3</v>
          </cell>
        </row>
        <row r="110">
          <cell r="A110" t="str">
            <v>IEU</v>
          </cell>
          <cell r="B110">
            <v>1.0333817924803265E-3</v>
          </cell>
          <cell r="H110" t="str">
            <v>IESG</v>
          </cell>
          <cell r="M110">
            <v>1.1399301118489218E-3</v>
          </cell>
        </row>
        <row r="111">
          <cell r="A111" t="str">
            <v>IFRA</v>
          </cell>
          <cell r="B111">
            <v>9.4891619538936805E-4</v>
          </cell>
          <cell r="H111" t="str">
            <v>IEU</v>
          </cell>
          <cell r="M111">
            <v>1.0333817924803265E-3</v>
          </cell>
        </row>
        <row r="112">
          <cell r="A112" t="str">
            <v>IGRO</v>
          </cell>
          <cell r="B112">
            <v>3.111363601691561E-3</v>
          </cell>
          <cell r="H112" t="str">
            <v>IFRA</v>
          </cell>
          <cell r="M112">
            <v>9.4891619538936805E-4</v>
          </cell>
        </row>
        <row r="113">
          <cell r="A113" t="str">
            <v>IGB</v>
          </cell>
          <cell r="B113">
            <v>6.1883954858760898E-4</v>
          </cell>
          <cell r="H113" t="str">
            <v>IGB</v>
          </cell>
          <cell r="M113">
            <v>6.1883954858760898E-4</v>
          </cell>
        </row>
        <row r="114">
          <cell r="A114" t="str">
            <v>IHCB</v>
          </cell>
          <cell r="B114">
            <v>2.6316902810604209E-3</v>
          </cell>
          <cell r="H114" t="str">
            <v>IGRO</v>
          </cell>
          <cell r="M114">
            <v>3.111363601691561E-3</v>
          </cell>
        </row>
        <row r="115">
          <cell r="A115" t="str">
            <v>IHD</v>
          </cell>
          <cell r="B115">
            <v>1.2707872388935196E-3</v>
          </cell>
          <cell r="H115" t="str">
            <v>IHCB</v>
          </cell>
          <cell r="M115">
            <v>2.6316902810604209E-3</v>
          </cell>
        </row>
        <row r="116">
          <cell r="A116" t="str">
            <v>IHEB</v>
          </cell>
          <cell r="B116">
            <v>3.727808692847515E-3</v>
          </cell>
          <cell r="H116" t="str">
            <v>IHD</v>
          </cell>
          <cell r="M116">
            <v>1.2707872388935196E-3</v>
          </cell>
        </row>
        <row r="117">
          <cell r="A117" t="str">
            <v>IHHY</v>
          </cell>
          <cell r="B117">
            <v>3.2644072112867684E-3</v>
          </cell>
          <cell r="H117" t="str">
            <v>IHEB</v>
          </cell>
          <cell r="M117">
            <v>3.727808692847515E-3</v>
          </cell>
        </row>
        <row r="118">
          <cell r="A118" t="str">
            <v>IHOO</v>
          </cell>
          <cell r="B118">
            <v>7.3774197508048064E-4</v>
          </cell>
          <cell r="H118" t="str">
            <v>IHHY</v>
          </cell>
          <cell r="M118">
            <v>3.2644072112867684E-3</v>
          </cell>
        </row>
        <row r="119">
          <cell r="A119" t="str">
            <v>IHVV</v>
          </cell>
          <cell r="B119">
            <v>5.4088320888881285E-4</v>
          </cell>
          <cell r="H119" t="str">
            <v>IHOO</v>
          </cell>
          <cell r="M119">
            <v>7.3774197508048064E-4</v>
          </cell>
        </row>
        <row r="120">
          <cell r="A120" t="str">
            <v>IHWL</v>
          </cell>
          <cell r="B120">
            <v>9.9457990120491819E-4</v>
          </cell>
          <cell r="H120" t="str">
            <v>IHVV</v>
          </cell>
          <cell r="M120">
            <v>5.4088320888881285E-4</v>
          </cell>
        </row>
        <row r="121">
          <cell r="A121" t="str">
            <v>IIGF</v>
          </cell>
          <cell r="B121">
            <v>5.4702306275690483E-3</v>
          </cell>
          <cell r="H121" t="str">
            <v>IHWL</v>
          </cell>
          <cell r="M121">
            <v>9.9457990120491819E-4</v>
          </cell>
        </row>
        <row r="122">
          <cell r="A122" t="str">
            <v>IIND</v>
          </cell>
          <cell r="B122">
            <v>3.9993974492039397E-3</v>
          </cell>
          <cell r="H122" t="str">
            <v>IIGF</v>
          </cell>
          <cell r="M122">
            <v>5.4702306275690483E-3</v>
          </cell>
        </row>
        <row r="123">
          <cell r="A123" t="str">
            <v>IJH</v>
          </cell>
          <cell r="B123">
            <v>1.4426595280419264E-3</v>
          </cell>
          <cell r="H123" t="str">
            <v>IIND</v>
          </cell>
          <cell r="M123">
            <v>3.9993974492039397E-3</v>
          </cell>
        </row>
        <row r="124">
          <cell r="A124" t="str">
            <v>IJP</v>
          </cell>
          <cell r="B124">
            <v>1.196652772108654E-3</v>
          </cell>
          <cell r="H124" t="str">
            <v>IJH</v>
          </cell>
          <cell r="M124">
            <v>1.4426595280419264E-3</v>
          </cell>
        </row>
        <row r="125">
          <cell r="A125" t="str">
            <v>IJR</v>
          </cell>
          <cell r="B125">
            <v>1.0266036429188658E-3</v>
          </cell>
          <cell r="H125" t="str">
            <v>IJP</v>
          </cell>
          <cell r="M125">
            <v>1.196652772108654E-3</v>
          </cell>
        </row>
        <row r="126">
          <cell r="A126" t="str">
            <v>IKO</v>
          </cell>
          <cell r="B126">
            <v>2.2340702070437692E-3</v>
          </cell>
          <cell r="H126" t="str">
            <v>IJR</v>
          </cell>
          <cell r="M126">
            <v>1.0266036429188658E-3</v>
          </cell>
        </row>
        <row r="127">
          <cell r="A127" t="str">
            <v>ILB</v>
          </cell>
          <cell r="B127">
            <v>2.5100243034352843E-3</v>
          </cell>
          <cell r="H127" t="str">
            <v>IKO</v>
          </cell>
          <cell r="M127">
            <v>2.2340702070437692E-3</v>
          </cell>
        </row>
        <row r="128">
          <cell r="A128" t="str">
            <v>ILC</v>
          </cell>
          <cell r="B128">
            <v>6.2244816572186543E-4</v>
          </cell>
          <cell r="H128" t="str">
            <v>ILB</v>
          </cell>
          <cell r="M128">
            <v>2.5100243034352843E-3</v>
          </cell>
        </row>
        <row r="129">
          <cell r="A129" t="str">
            <v>IMPQ</v>
          </cell>
          <cell r="B129">
            <v>8.7275189573986812E-3</v>
          </cell>
          <cell r="H129" t="str">
            <v>ILC</v>
          </cell>
          <cell r="M129">
            <v>6.2244816572186543E-4</v>
          </cell>
        </row>
        <row r="130">
          <cell r="A130" t="str">
            <v>INCM</v>
          </cell>
          <cell r="B130">
            <v>3.2451843787500317E-3</v>
          </cell>
          <cell r="H130" t="str">
            <v>IMPQ</v>
          </cell>
          <cell r="M130">
            <v>8.7275189573986812E-3</v>
          </cell>
        </row>
        <row r="131">
          <cell r="A131" t="str">
            <v>INES</v>
          </cell>
          <cell r="B131">
            <v>5.938252318217355E-3</v>
          </cell>
          <cell r="H131" t="str">
            <v>INCM</v>
          </cell>
          <cell r="M131">
            <v>3.2451843787500317E-3</v>
          </cell>
        </row>
        <row r="132">
          <cell r="A132" t="str">
            <v>INIF</v>
          </cell>
          <cell r="B132">
            <v>6.2158294122722493E-3</v>
          </cell>
          <cell r="H132" t="str">
            <v>INES</v>
          </cell>
          <cell r="M132">
            <v>5.938252318217355E-3</v>
          </cell>
        </row>
        <row r="133">
          <cell r="A133" t="str">
            <v>IOO</v>
          </cell>
          <cell r="B133">
            <v>6.7778395138566052E-4</v>
          </cell>
          <cell r="H133" t="str">
            <v>INIF</v>
          </cell>
          <cell r="M133">
            <v>6.2158294122722493E-3</v>
          </cell>
        </row>
        <row r="134">
          <cell r="A134" t="str">
            <v>IOZ</v>
          </cell>
          <cell r="B134">
            <v>4.3918005665640055E-4</v>
          </cell>
          <cell r="H134" t="str">
            <v>IOO</v>
          </cell>
          <cell r="M134">
            <v>6.7778395138566052E-4</v>
          </cell>
        </row>
        <row r="135">
          <cell r="A135" t="str">
            <v>IPAY</v>
          </cell>
          <cell r="B135">
            <v>3.6955402411740419E-3</v>
          </cell>
          <cell r="H135" t="str">
            <v>IPAY</v>
          </cell>
          <cell r="M135">
            <v>3.6955402411740419E-3</v>
          </cell>
        </row>
        <row r="136">
          <cell r="A136" t="str">
            <v>ISEC</v>
          </cell>
          <cell r="B136">
            <v>2.666699145711788E-4</v>
          </cell>
          <cell r="H136" t="str">
            <v>IOZ</v>
          </cell>
          <cell r="M136">
            <v>4.3918005665640055E-4</v>
          </cell>
        </row>
        <row r="137">
          <cell r="A137" t="str">
            <v>ISLM</v>
          </cell>
          <cell r="B137">
            <v>1.0008530576035046E-2</v>
          </cell>
          <cell r="H137" t="str">
            <v>ISEC</v>
          </cell>
          <cell r="M137">
            <v>2.666699145711788E-4</v>
          </cell>
        </row>
        <row r="138">
          <cell r="A138" t="str">
            <v>ISO</v>
          </cell>
          <cell r="B138">
            <v>3.0026492584329266E-3</v>
          </cell>
          <cell r="H138" t="str">
            <v>ISLM</v>
          </cell>
          <cell r="M138">
            <v>1.0008530576035046E-2</v>
          </cell>
        </row>
        <row r="139">
          <cell r="A139" t="str">
            <v>ITEK</v>
          </cell>
          <cell r="B139">
            <v>4.5514520125748414E-3</v>
          </cell>
          <cell r="H139" t="str">
            <v>ISO</v>
          </cell>
          <cell r="M139">
            <v>3.0026492584329266E-3</v>
          </cell>
        </row>
        <row r="140">
          <cell r="A140" t="str">
            <v>IVE</v>
          </cell>
          <cell r="B140">
            <v>1.1977585210149176E-3</v>
          </cell>
          <cell r="H140" t="str">
            <v>ITEK</v>
          </cell>
          <cell r="M140">
            <v>4.5514520125748414E-3</v>
          </cell>
        </row>
        <row r="141">
          <cell r="A141" t="str">
            <v>IVV</v>
          </cell>
          <cell r="B141">
            <v>4.3769341916093991E-4</v>
          </cell>
          <cell r="H141" t="str">
            <v>IVE</v>
          </cell>
          <cell r="M141">
            <v>1.1977585210149176E-3</v>
          </cell>
        </row>
        <row r="142">
          <cell r="A142" t="str">
            <v>IWLD</v>
          </cell>
          <cell r="B142">
            <v>8.9348455341692204E-4</v>
          </cell>
          <cell r="H142" t="str">
            <v>IVV</v>
          </cell>
          <cell r="M142">
            <v>4.3769341916093991E-4</v>
          </cell>
        </row>
        <row r="143">
          <cell r="A143" t="str">
            <v>IXI</v>
          </cell>
          <cell r="B143">
            <v>1.5269886874998485E-3</v>
          </cell>
          <cell r="H143" t="str">
            <v>IWLD</v>
          </cell>
          <cell r="M143">
            <v>8.9348455341692204E-4</v>
          </cell>
        </row>
        <row r="144">
          <cell r="A144" t="str">
            <v>IXJ</v>
          </cell>
          <cell r="B144">
            <v>1.5193133247039983E-3</v>
          </cell>
          <cell r="H144" t="str">
            <v>IXI</v>
          </cell>
          <cell r="M144">
            <v>1.5269886874998485E-3</v>
          </cell>
        </row>
        <row r="145">
          <cell r="A145" t="str">
            <v>IYLD</v>
          </cell>
          <cell r="B145">
            <v>3.4025052455102585E-3</v>
          </cell>
          <cell r="H145" t="str">
            <v>IXJ</v>
          </cell>
          <cell r="M145">
            <v>1.5193133247039983E-3</v>
          </cell>
        </row>
        <row r="146">
          <cell r="A146" t="str">
            <v>IZZ</v>
          </cell>
          <cell r="B146">
            <v>1.6167585696604475E-3</v>
          </cell>
          <cell r="H146" t="str">
            <v>IYLD</v>
          </cell>
          <cell r="M146">
            <v>3.4025052455102585E-3</v>
          </cell>
        </row>
        <row r="147">
          <cell r="A147" t="str">
            <v>JEPI</v>
          </cell>
          <cell r="B147">
            <v>3.4210609082560915E-3</v>
          </cell>
          <cell r="H147" t="str">
            <v>JEPI</v>
          </cell>
          <cell r="M147">
            <v>3.4210609082560915E-3</v>
          </cell>
        </row>
        <row r="148">
          <cell r="A148" t="str">
            <v>JPSI</v>
          </cell>
          <cell r="B148">
            <v>7.8062833249319674E-3</v>
          </cell>
          <cell r="H148" t="str">
            <v>JREG</v>
          </cell>
          <cell r="M148">
            <v>6.1409304082744717E-3</v>
          </cell>
        </row>
        <row r="149">
          <cell r="A149" t="str">
            <v>JREG</v>
          </cell>
          <cell r="B149">
            <v>6.1409304082744717E-3</v>
          </cell>
          <cell r="H149" t="str">
            <v>IZZ</v>
          </cell>
          <cell r="M149">
            <v>1.6167585696604475E-3</v>
          </cell>
        </row>
        <row r="150">
          <cell r="A150" t="str">
            <v>JZRO</v>
          </cell>
          <cell r="B150">
            <v>3.412538486042057E-3</v>
          </cell>
          <cell r="H150" t="str">
            <v>JPSI</v>
          </cell>
          <cell r="M150">
            <v>7.8062833249319674E-3</v>
          </cell>
        </row>
        <row r="151">
          <cell r="A151" t="str">
            <v>KSM</v>
          </cell>
          <cell r="B151">
            <v>1.3083139120211435E-2</v>
          </cell>
          <cell r="H151" t="str">
            <v>JZRO</v>
          </cell>
          <cell r="M151">
            <v>3.412538486042057E-3</v>
          </cell>
        </row>
        <row r="152">
          <cell r="A152" t="str">
            <v>LNAS</v>
          </cell>
          <cell r="B152">
            <v>1.6847230749914926E-3</v>
          </cell>
          <cell r="H152" t="str">
            <v>KSM</v>
          </cell>
          <cell r="M152">
            <v>1.3083139120211435E-2</v>
          </cell>
        </row>
        <row r="153">
          <cell r="A153" t="str">
            <v>LPGD</v>
          </cell>
          <cell r="B153">
            <v>6.6588265522478807E-3</v>
          </cell>
          <cell r="H153" t="str">
            <v>LNAS</v>
          </cell>
          <cell r="M153">
            <v>1.6847230749914926E-3</v>
          </cell>
        </row>
        <row r="154">
          <cell r="A154" t="str">
            <v>LSGE</v>
          </cell>
          <cell r="B154">
            <v>8.6494761728403303E-3</v>
          </cell>
          <cell r="H154" t="str">
            <v>LPGD</v>
          </cell>
          <cell r="M154">
            <v>6.6588265522478807E-3</v>
          </cell>
        </row>
        <row r="155">
          <cell r="A155" t="str">
            <v>MAAT</v>
          </cell>
          <cell r="B155">
            <v>9.3898993708400151E-3</v>
          </cell>
          <cell r="H155" t="str">
            <v>LSGE</v>
          </cell>
          <cell r="M155">
            <v>8.6494761728403303E-3</v>
          </cell>
        </row>
        <row r="156">
          <cell r="A156" t="str">
            <v>MAET</v>
          </cell>
          <cell r="B156">
            <v>3.8487126594090649E-3</v>
          </cell>
          <cell r="H156" t="str">
            <v>MAAT</v>
          </cell>
          <cell r="M156">
            <v>9.3898993708400151E-3</v>
          </cell>
        </row>
        <row r="157">
          <cell r="A157" t="str">
            <v>MCGG</v>
          </cell>
          <cell r="B157">
            <v>7.1298105019053605E-3</v>
          </cell>
          <cell r="H157" t="str">
            <v>MAET</v>
          </cell>
          <cell r="M157">
            <v>3.8487126594090649E-3</v>
          </cell>
        </row>
        <row r="158">
          <cell r="A158" t="str">
            <v>MCCL</v>
          </cell>
          <cell r="B158">
            <v>6.0671029922199369E-3</v>
          </cell>
          <cell r="H158" t="str">
            <v>MCCL</v>
          </cell>
          <cell r="M158">
            <v>6.0671029922199369E-3</v>
          </cell>
        </row>
        <row r="159">
          <cell r="A159" t="str">
            <v>MFOA</v>
          </cell>
          <cell r="B159">
            <v>3.8758375880007297E-3</v>
          </cell>
          <cell r="H159" t="str">
            <v>MCGG</v>
          </cell>
          <cell r="M159">
            <v>7.1298105019053605E-3</v>
          </cell>
        </row>
        <row r="160">
          <cell r="A160" t="str">
            <v>MGOC</v>
          </cell>
          <cell r="B160">
            <v>4.2047830484363766E-3</v>
          </cell>
          <cell r="H160" t="str">
            <v>MFOA</v>
          </cell>
          <cell r="M160">
            <v>3.8758375880007297E-3</v>
          </cell>
        </row>
        <row r="161">
          <cell r="A161" t="str">
            <v>MHG</v>
          </cell>
          <cell r="B161">
            <v>4.8873303257493785E-3</v>
          </cell>
          <cell r="H161" t="str">
            <v>MGOC</v>
          </cell>
          <cell r="M161">
            <v>4.2047830484363766E-3</v>
          </cell>
        </row>
        <row r="162">
          <cell r="A162" t="str">
            <v>MHHT</v>
          </cell>
          <cell r="B162">
            <v>4.6457545505871204E-3</v>
          </cell>
          <cell r="H162" t="str">
            <v>MHG</v>
          </cell>
          <cell r="M162">
            <v>4.8873303257493785E-3</v>
          </cell>
        </row>
        <row r="163">
          <cell r="A163" t="str">
            <v>MICH</v>
          </cell>
          <cell r="B163">
            <v>3.492112241611044E-3</v>
          </cell>
          <cell r="H163" t="str">
            <v>MHHT</v>
          </cell>
          <cell r="M163">
            <v>4.6457545505871204E-3</v>
          </cell>
        </row>
        <row r="164">
          <cell r="A164" t="str">
            <v>MKAX</v>
          </cell>
          <cell r="B164">
            <v>9.7577797840572942E-3</v>
          </cell>
          <cell r="H164" t="str">
            <v>MICH</v>
          </cell>
          <cell r="M164">
            <v>3.492112241611044E-3</v>
          </cell>
        </row>
        <row r="165">
          <cell r="A165" t="str">
            <v>MNRS</v>
          </cell>
          <cell r="B165">
            <v>3.760397769036466E-3</v>
          </cell>
          <cell r="H165" t="str">
            <v>MKAX</v>
          </cell>
          <cell r="M165">
            <v>9.7577797840572942E-3</v>
          </cell>
        </row>
        <row r="166">
          <cell r="A166" t="str">
            <v>MOAT</v>
          </cell>
          <cell r="B166">
            <v>1.2077573199466131E-3</v>
          </cell>
          <cell r="H166" t="str">
            <v>MNRS</v>
          </cell>
          <cell r="M166">
            <v>3.760397769036466E-3</v>
          </cell>
        </row>
        <row r="167">
          <cell r="A167" t="str">
            <v>MOGL</v>
          </cell>
          <cell r="B167">
            <v>6.5634787933032211E-3</v>
          </cell>
          <cell r="H167" t="str">
            <v>MOAT</v>
          </cell>
          <cell r="M167">
            <v>1.2077573199466131E-3</v>
          </cell>
        </row>
        <row r="168">
          <cell r="A168" t="str">
            <v>MSTR</v>
          </cell>
          <cell r="B168">
            <v>2.7842904657065402E-3</v>
          </cell>
          <cell r="H168" t="str">
            <v>MOGL</v>
          </cell>
          <cell r="M168">
            <v>6.5634787933032211E-3</v>
          </cell>
        </row>
        <row r="169">
          <cell r="A169" t="str">
            <v>MTAV</v>
          </cell>
          <cell r="B169">
            <v>3.6121325049199328E-3</v>
          </cell>
          <cell r="H169" t="str">
            <v>MOT</v>
          </cell>
          <cell r="M169">
            <v>4.8452365472947531E-3</v>
          </cell>
        </row>
        <row r="170">
          <cell r="A170" t="str">
            <v>MVA</v>
          </cell>
          <cell r="B170">
            <v>1.2848007366469535E-3</v>
          </cell>
          <cell r="H170" t="str">
            <v>MOT</v>
          </cell>
          <cell r="M170">
            <v>4.8452365472947531E-3</v>
          </cell>
        </row>
        <row r="171">
          <cell r="A171" t="str">
            <v>MVB</v>
          </cell>
          <cell r="B171">
            <v>1.0944244258764466E-3</v>
          </cell>
          <cell r="H171" t="str">
            <v>MSTR</v>
          </cell>
          <cell r="M171">
            <v>2.7842904657065402E-3</v>
          </cell>
        </row>
        <row r="172">
          <cell r="A172" t="str">
            <v>MVE</v>
          </cell>
          <cell r="B172">
            <v>1.171671498619018E-3</v>
          </cell>
          <cell r="H172" t="str">
            <v>MTAV</v>
          </cell>
          <cell r="M172">
            <v>3.6121325049199328E-3</v>
          </cell>
        </row>
        <row r="173">
          <cell r="A173" t="str">
            <v>MVOL</v>
          </cell>
          <cell r="B173">
            <v>9.8901115682730801E-4</v>
          </cell>
          <cell r="H173" t="str">
            <v>MVA</v>
          </cell>
          <cell r="M173">
            <v>1.2848007366469535E-3</v>
          </cell>
        </row>
        <row r="174">
          <cell r="A174" t="str">
            <v>MVR</v>
          </cell>
          <cell r="B174">
            <v>9.340335427153706E-4</v>
          </cell>
          <cell r="H174" t="str">
            <v>MVB</v>
          </cell>
          <cell r="M174">
            <v>1.0944244258764466E-3</v>
          </cell>
        </row>
        <row r="175">
          <cell r="A175" t="str">
            <v>MVS</v>
          </cell>
          <cell r="B175">
            <v>1.3196712346353356E-3</v>
          </cell>
          <cell r="H175" t="str">
            <v>MVE</v>
          </cell>
          <cell r="M175">
            <v>1.171671498619018E-3</v>
          </cell>
        </row>
        <row r="176">
          <cell r="A176" t="str">
            <v>MVW</v>
          </cell>
          <cell r="B176">
            <v>8.6609018761699217E-4</v>
          </cell>
          <cell r="H176" t="str">
            <v>MVOL</v>
          </cell>
          <cell r="M176">
            <v>9.8901115682730801E-4</v>
          </cell>
        </row>
        <row r="177">
          <cell r="A177" t="str">
            <v>NDIA</v>
          </cell>
          <cell r="B177">
            <v>3.7185049756124329E-3</v>
          </cell>
          <cell r="H177" t="str">
            <v>MVR</v>
          </cell>
          <cell r="M177">
            <v>9.340335427153706E-4</v>
          </cell>
        </row>
        <row r="178">
          <cell r="A178" t="str">
            <v>NDQ</v>
          </cell>
          <cell r="B178">
            <v>5.2125537645201917E-4</v>
          </cell>
          <cell r="H178" t="str">
            <v>MVS</v>
          </cell>
          <cell r="M178">
            <v>1.3196712346353356E-3</v>
          </cell>
        </row>
        <row r="179">
          <cell r="A179" t="str">
            <v>NNUK</v>
          </cell>
          <cell r="B179">
            <v>6.2741786113705402E-3</v>
          </cell>
          <cell r="H179" t="str">
            <v>MVW</v>
          </cell>
          <cell r="M179">
            <v>8.6609018761699217E-4</v>
          </cell>
        </row>
        <row r="180">
          <cell r="A180" t="str">
            <v>NUGG</v>
          </cell>
          <cell r="B180">
            <v>2.5698645291343451E-3</v>
          </cell>
          <cell r="H180" t="str">
            <v>NDIA</v>
          </cell>
          <cell r="M180">
            <v>3.7185049756124329E-3</v>
          </cell>
        </row>
        <row r="181">
          <cell r="A181" t="str">
            <v>OOO</v>
          </cell>
          <cell r="B181">
            <v>2.321798556870099E-3</v>
          </cell>
          <cell r="H181" t="str">
            <v>NDQ</v>
          </cell>
          <cell r="M181">
            <v>5.2125537645201917E-4</v>
          </cell>
        </row>
        <row r="182">
          <cell r="A182" t="str">
            <v>OZBD</v>
          </cell>
          <cell r="B182">
            <v>1.2189440013441971E-3</v>
          </cell>
          <cell r="H182" t="str">
            <v>NNUK</v>
          </cell>
          <cell r="M182">
            <v>6.2741786113705402E-3</v>
          </cell>
        </row>
        <row r="183">
          <cell r="A183" t="str">
            <v>OZF</v>
          </cell>
          <cell r="B183">
            <v>9.9307229048790999E-4</v>
          </cell>
          <cell r="H183" t="str">
            <v>NUGG</v>
          </cell>
          <cell r="M183">
            <v>2.5698645291343451E-3</v>
          </cell>
        </row>
        <row r="184">
          <cell r="A184" t="str">
            <v>OZR</v>
          </cell>
          <cell r="B184">
            <v>1.3786433156277964E-3</v>
          </cell>
          <cell r="H184" t="str">
            <v>OOO</v>
          </cell>
          <cell r="M184">
            <v>2.321798556870099E-3</v>
          </cell>
        </row>
        <row r="185">
          <cell r="A185" t="str">
            <v>PAXX</v>
          </cell>
          <cell r="B185">
            <v>5.6693255418850596E-3</v>
          </cell>
          <cell r="H185" t="str">
            <v>OZBD</v>
          </cell>
          <cell r="M185">
            <v>1.2189440013441971E-3</v>
          </cell>
        </row>
        <row r="186">
          <cell r="A186" t="str">
            <v>PGTX</v>
          </cell>
          <cell r="B186">
            <v>1.252916912510405E-2</v>
          </cell>
          <cell r="H186" t="str">
            <v>OZF</v>
          </cell>
          <cell r="M186">
            <v>9.9307229048790999E-4</v>
          </cell>
        </row>
        <row r="187">
          <cell r="A187" t="str">
            <v>PIXX</v>
          </cell>
          <cell r="B187">
            <v>4.3301320466757991E-3</v>
          </cell>
          <cell r="H187" t="str">
            <v>OZR</v>
          </cell>
          <cell r="M187">
            <v>1.3786433156277964E-3</v>
          </cell>
        </row>
        <row r="188">
          <cell r="A188" t="str">
            <v>PLUS</v>
          </cell>
          <cell r="B188">
            <v>2.345451221511835E-3</v>
          </cell>
          <cell r="H188" t="str">
            <v>QMAX</v>
          </cell>
          <cell r="M188">
            <v>3.2875502629102719E-3</v>
          </cell>
        </row>
        <row r="189">
          <cell r="A189" t="str">
            <v>PMGOLD</v>
          </cell>
          <cell r="B189">
            <v>1.3134292281763976E-3</v>
          </cell>
          <cell r="H189" t="str">
            <v>PAXX</v>
          </cell>
          <cell r="M189">
            <v>5.6693255418850596E-3</v>
          </cell>
        </row>
        <row r="190">
          <cell r="A190" t="str">
            <v>POU</v>
          </cell>
          <cell r="B190">
            <v>9.8628645413366151E-4</v>
          </cell>
          <cell r="H190" t="str">
            <v>PCI</v>
          </cell>
          <cell r="M190">
            <v>7.0106963628470608E-3</v>
          </cell>
        </row>
        <row r="191">
          <cell r="A191" t="str">
            <v>QAU</v>
          </cell>
          <cell r="B191">
            <v>1.3484142258559163E-3</v>
          </cell>
          <cell r="H191" t="str">
            <v>PE1</v>
          </cell>
          <cell r="M191">
            <v>8.5897093322746913E-3</v>
          </cell>
        </row>
        <row r="192">
          <cell r="A192" t="str">
            <v>QFN</v>
          </cell>
          <cell r="B192">
            <v>1.3203349105402737E-3</v>
          </cell>
          <cell r="H192" t="str">
            <v>PGG</v>
          </cell>
          <cell r="M192">
            <v>6.7461543004237014E-3</v>
          </cell>
        </row>
        <row r="193">
          <cell r="A193" t="str">
            <v>QHAL</v>
          </cell>
          <cell r="B193">
            <v>9.2587848846900969E-4</v>
          </cell>
          <cell r="H193" t="str">
            <v>PGTX</v>
          </cell>
          <cell r="M193">
            <v>1.252916912510405E-2</v>
          </cell>
        </row>
        <row r="194">
          <cell r="A194" t="str">
            <v>QLTY</v>
          </cell>
          <cell r="B194">
            <v>1.6668881046485115E-3</v>
          </cell>
          <cell r="H194" t="str">
            <v>PIXX</v>
          </cell>
          <cell r="M194">
            <v>4.3301320466757991E-3</v>
          </cell>
        </row>
        <row r="195">
          <cell r="A195" t="str">
            <v>QMAX</v>
          </cell>
          <cell r="B195">
            <v>3.2875502629102719E-3</v>
          </cell>
          <cell r="H195" t="str">
            <v>PLUS</v>
          </cell>
          <cell r="M195">
            <v>2.345451221511835E-3</v>
          </cell>
        </row>
        <row r="196">
          <cell r="A196" t="str">
            <v>QMIX</v>
          </cell>
          <cell r="B196">
            <v>1.9979063129155119E-3</v>
          </cell>
          <cell r="H196" t="str">
            <v>PMGOLD</v>
          </cell>
          <cell r="M196">
            <v>1.3134292281763976E-3</v>
          </cell>
        </row>
        <row r="197">
          <cell r="A197" t="str">
            <v>QOZ</v>
          </cell>
          <cell r="B197">
            <v>1.0955904779979266E-3</v>
          </cell>
          <cell r="H197" t="str">
            <v>POU</v>
          </cell>
          <cell r="M197">
            <v>9.8628645413366151E-4</v>
          </cell>
        </row>
        <row r="198">
          <cell r="A198" t="str">
            <v>QPON</v>
          </cell>
          <cell r="B198">
            <v>6.6783339984246974E-4</v>
          </cell>
          <cell r="H198" t="str">
            <v>QAU</v>
          </cell>
          <cell r="M198">
            <v>1.3484142258559163E-3</v>
          </cell>
        </row>
        <row r="199">
          <cell r="A199" t="str">
            <v>QRE</v>
          </cell>
          <cell r="B199">
            <v>1.560698979940815E-3</v>
          </cell>
          <cell r="H199" t="str">
            <v>QFN</v>
          </cell>
          <cell r="M199">
            <v>1.3203349105402737E-3</v>
          </cell>
        </row>
        <row r="200">
          <cell r="A200" t="str">
            <v>QSML</v>
          </cell>
          <cell r="B200">
            <v>2.463784945130026E-3</v>
          </cell>
          <cell r="H200" t="str">
            <v>QHAL</v>
          </cell>
          <cell r="M200">
            <v>9.2587848846900969E-4</v>
          </cell>
        </row>
        <row r="201">
          <cell r="A201" t="str">
            <v>QUAL</v>
          </cell>
          <cell r="B201">
            <v>7.7568560324096708E-4</v>
          </cell>
          <cell r="H201" t="str">
            <v>QLTY</v>
          </cell>
          <cell r="M201">
            <v>1.6668881046485115E-3</v>
          </cell>
        </row>
        <row r="202">
          <cell r="A202" t="str">
            <v>QUS</v>
          </cell>
          <cell r="B202">
            <v>9.0271856354735738E-4</v>
          </cell>
          <cell r="H202" t="str">
            <v>QLTY</v>
          </cell>
          <cell r="M202">
            <v>1.6668881046485115E-3</v>
          </cell>
        </row>
        <row r="203">
          <cell r="A203" t="str">
            <v>QYLD</v>
          </cell>
          <cell r="B203">
            <v>4.1286577902012603E-3</v>
          </cell>
          <cell r="H203" t="str">
            <v>QMIX</v>
          </cell>
          <cell r="M203">
            <v>1.9979063129155119E-3</v>
          </cell>
        </row>
        <row r="204">
          <cell r="A204" t="str">
            <v>RARI</v>
          </cell>
          <cell r="B204">
            <v>1.274391255547039E-3</v>
          </cell>
          <cell r="H204" t="str">
            <v>QOZ</v>
          </cell>
          <cell r="M204">
            <v>1.0955904779979266E-3</v>
          </cell>
        </row>
        <row r="205">
          <cell r="A205" t="str">
            <v>RBTZ</v>
          </cell>
          <cell r="B205">
            <v>2.4507242625901988E-3</v>
          </cell>
          <cell r="H205" t="str">
            <v>QPON</v>
          </cell>
          <cell r="M205">
            <v>6.6783339984246974E-4</v>
          </cell>
        </row>
        <row r="206">
          <cell r="A206" t="str">
            <v>RCAP</v>
          </cell>
          <cell r="B206">
            <v>4.6291583928624756E-3</v>
          </cell>
          <cell r="H206" t="str">
            <v>QRE</v>
          </cell>
          <cell r="M206">
            <v>1.560698979940815E-3</v>
          </cell>
        </row>
        <row r="207">
          <cell r="A207" t="str">
            <v>RCB</v>
          </cell>
          <cell r="B207">
            <v>1.7253082675504888E-3</v>
          </cell>
          <cell r="H207" t="str">
            <v>QSML</v>
          </cell>
          <cell r="M207">
            <v>2.463784945130026E-3</v>
          </cell>
        </row>
        <row r="208">
          <cell r="A208" t="str">
            <v>RDV</v>
          </cell>
          <cell r="B208">
            <v>1.146614379934566E-3</v>
          </cell>
          <cell r="H208" t="str">
            <v>QUAL</v>
          </cell>
          <cell r="M208">
            <v>7.7568560324096708E-4</v>
          </cell>
        </row>
        <row r="209">
          <cell r="A209" t="str">
            <v>REIT</v>
          </cell>
          <cell r="B209">
            <v>2.2211944898416504E-3</v>
          </cell>
          <cell r="H209" t="str">
            <v>QUS</v>
          </cell>
          <cell r="M209">
            <v>9.0271856354735738E-4</v>
          </cell>
        </row>
        <row r="210">
          <cell r="A210" t="str">
            <v>RGB</v>
          </cell>
          <cell r="B210">
            <v>1.7177720440620509E-3</v>
          </cell>
          <cell r="H210" t="str">
            <v>QYLD</v>
          </cell>
          <cell r="M210">
            <v>4.1286577902012603E-3</v>
          </cell>
        </row>
        <row r="211">
          <cell r="A211" t="str">
            <v>RINC</v>
          </cell>
          <cell r="B211">
            <v>3.879593835007699E-3</v>
          </cell>
          <cell r="H211" t="str">
            <v>RARI</v>
          </cell>
          <cell r="M211">
            <v>1.274391255547039E-3</v>
          </cell>
        </row>
        <row r="212">
          <cell r="A212" t="str">
            <v>ROBO</v>
          </cell>
          <cell r="B212">
            <v>2.0068196093342575E-3</v>
          </cell>
          <cell r="H212" t="str">
            <v>RBTZ</v>
          </cell>
          <cell r="M212">
            <v>2.4507242625901988E-3</v>
          </cell>
        </row>
        <row r="213">
          <cell r="A213" t="str">
            <v>ROYL</v>
          </cell>
          <cell r="B213">
            <v>3.5922190797334965E-3</v>
          </cell>
          <cell r="H213" t="str">
            <v>RCAP</v>
          </cell>
          <cell r="M213">
            <v>4.6291583928624756E-3</v>
          </cell>
        </row>
        <row r="214">
          <cell r="A214" t="str">
            <v>RSM</v>
          </cell>
          <cell r="B214">
            <v>1.8756224351088727E-3</v>
          </cell>
          <cell r="H214" t="str">
            <v>RCB</v>
          </cell>
          <cell r="M214">
            <v>1.7253082675504888E-3</v>
          </cell>
        </row>
        <row r="215">
          <cell r="A215" t="str">
            <v>S3GO</v>
          </cell>
          <cell r="B215">
            <v>4.3575547432076313E-3</v>
          </cell>
          <cell r="H215" t="str">
            <v>RDV</v>
          </cell>
          <cell r="M215">
            <v>1.146614379934566E-3</v>
          </cell>
        </row>
        <row r="216">
          <cell r="A216" t="str">
            <v>SEMI</v>
          </cell>
          <cell r="B216">
            <v>3.3633082373868079E-3</v>
          </cell>
          <cell r="H216" t="str">
            <v>REIT</v>
          </cell>
          <cell r="M216">
            <v>2.2211944898416504E-3</v>
          </cell>
        </row>
        <row r="217">
          <cell r="A217" t="str">
            <v>SFY</v>
          </cell>
          <cell r="B217">
            <v>5.7945614469340819E-4</v>
          </cell>
          <cell r="H217" t="str">
            <v>RF1</v>
          </cell>
          <cell r="M217">
            <v>6.1049212742192993E-3</v>
          </cell>
        </row>
        <row r="218">
          <cell r="A218" t="str">
            <v>SLF</v>
          </cell>
          <cell r="B218">
            <v>1.4932619401549251E-3</v>
          </cell>
          <cell r="H218" t="str">
            <v>RGB</v>
          </cell>
          <cell r="M218">
            <v>1.7177720440620509E-3</v>
          </cell>
        </row>
        <row r="219">
          <cell r="A219" t="str">
            <v>SMLL</v>
          </cell>
          <cell r="B219">
            <v>5.077326344712009E-3</v>
          </cell>
          <cell r="H219" t="str">
            <v>RINC</v>
          </cell>
          <cell r="M219">
            <v>3.879593835007699E-3</v>
          </cell>
        </row>
        <row r="220">
          <cell r="A220" t="str">
            <v>SNAS</v>
          </cell>
          <cell r="B220">
            <v>2.2433178015445268E-3</v>
          </cell>
          <cell r="H220" t="str">
            <v>ROBO</v>
          </cell>
          <cell r="M220">
            <v>2.0068196093342575E-3</v>
          </cell>
        </row>
        <row r="221">
          <cell r="A221" t="str">
            <v>SPY</v>
          </cell>
          <cell r="B221">
            <v>9.4100972475803779E-4</v>
          </cell>
          <cell r="H221" t="str">
            <v>ROYL</v>
          </cell>
          <cell r="M221">
            <v>3.5922190797334965E-3</v>
          </cell>
        </row>
        <row r="222">
          <cell r="A222" t="str">
            <v>SSO</v>
          </cell>
          <cell r="B222">
            <v>1.6725652944972833E-3</v>
          </cell>
          <cell r="H222" t="str">
            <v>RSM</v>
          </cell>
          <cell r="M222">
            <v>1.8756224351088727E-3</v>
          </cell>
        </row>
        <row r="223">
          <cell r="A223" t="str">
            <v>STW</v>
          </cell>
          <cell r="B223">
            <v>3.5111731838222913E-4</v>
          </cell>
          <cell r="H223" t="str">
            <v>S3GO</v>
          </cell>
          <cell r="M223">
            <v>4.3575547432076313E-3</v>
          </cell>
        </row>
        <row r="224">
          <cell r="A224" t="str">
            <v>SUBD</v>
          </cell>
          <cell r="B224">
            <v>7.8441332806364599E-4</v>
          </cell>
          <cell r="H224" t="str">
            <v>SEMI</v>
          </cell>
          <cell r="M224">
            <v>3.3633082373868079E-3</v>
          </cell>
        </row>
        <row r="225">
          <cell r="A225" t="str">
            <v>SWTZ</v>
          </cell>
          <cell r="B225">
            <v>7.0221872143690313E-3</v>
          </cell>
          <cell r="H225" t="str">
            <v>SFY</v>
          </cell>
          <cell r="M225">
            <v>5.7945614469340819E-4</v>
          </cell>
        </row>
        <row r="226">
          <cell r="A226" t="str">
            <v>SYI</v>
          </cell>
          <cell r="B226">
            <v>8.9267229268676172E-4</v>
          </cell>
          <cell r="H226" t="str">
            <v>SLF</v>
          </cell>
          <cell r="M226">
            <v>1.4932619401549251E-3</v>
          </cell>
        </row>
        <row r="227">
          <cell r="A227" t="str">
            <v>T3MP</v>
          </cell>
          <cell r="B227">
            <v>6.531577114570173E-3</v>
          </cell>
          <cell r="H227" t="str">
            <v>SMLL</v>
          </cell>
          <cell r="M227">
            <v>5.077326344712009E-3</v>
          </cell>
        </row>
        <row r="228">
          <cell r="A228" t="str">
            <v>TANN</v>
          </cell>
          <cell r="B228">
            <v>3.7414488983880333E-3</v>
          </cell>
          <cell r="H228" t="str">
            <v>SNAS</v>
          </cell>
          <cell r="M228">
            <v>2.2433178015445268E-3</v>
          </cell>
        </row>
        <row r="229">
          <cell r="A229" t="str">
            <v>TECH</v>
          </cell>
          <cell r="B229">
            <v>2.4304097518831978E-3</v>
          </cell>
          <cell r="H229" t="str">
            <v>SPY</v>
          </cell>
          <cell r="M229">
            <v>9.4100972475803779E-4</v>
          </cell>
        </row>
        <row r="230">
          <cell r="A230" t="str">
            <v>UMAX</v>
          </cell>
          <cell r="B230">
            <v>1.7094171822173419E-3</v>
          </cell>
          <cell r="H230" t="str">
            <v>SSO</v>
          </cell>
          <cell r="M230">
            <v>1.6725652944972833E-3</v>
          </cell>
        </row>
        <row r="231">
          <cell r="A231" t="str">
            <v>URNM</v>
          </cell>
          <cell r="B231">
            <v>3.1306543175659723E-3</v>
          </cell>
          <cell r="H231" t="str">
            <v>STW</v>
          </cell>
          <cell r="M231">
            <v>3.5111731838222913E-4</v>
          </cell>
        </row>
        <row r="232">
          <cell r="A232" t="str">
            <v>USD</v>
          </cell>
          <cell r="B232">
            <v>1.0744759485226906E-3</v>
          </cell>
          <cell r="H232" t="str">
            <v>SUBD</v>
          </cell>
          <cell r="M232">
            <v>7.8441332806364599E-4</v>
          </cell>
        </row>
        <row r="233">
          <cell r="A233" t="str">
            <v>USHY</v>
          </cell>
          <cell r="B233">
            <v>3.2007185108413523E-3</v>
          </cell>
          <cell r="H233" t="str">
            <v>SWTZ</v>
          </cell>
          <cell r="M233">
            <v>7.0221872143690313E-3</v>
          </cell>
        </row>
        <row r="234">
          <cell r="A234" t="str">
            <v>USTB</v>
          </cell>
          <cell r="B234">
            <v>2.1505585337805531E-3</v>
          </cell>
          <cell r="H234" t="str">
            <v>SYI</v>
          </cell>
          <cell r="M234">
            <v>8.9267229268676172E-4</v>
          </cell>
        </row>
        <row r="235">
          <cell r="A235" t="str">
            <v>UYLD</v>
          </cell>
          <cell r="B235">
            <v>3.6339031303765624E-3</v>
          </cell>
          <cell r="H235" t="str">
            <v>GDC</v>
          </cell>
          <cell r="M235">
            <v>1.7862956600034709E-2</v>
          </cell>
        </row>
        <row r="236">
          <cell r="A236" t="str">
            <v>VACF</v>
          </cell>
          <cell r="B236">
            <v>9.3496104777588882E-4</v>
          </cell>
          <cell r="H236" t="str">
            <v>T3MP</v>
          </cell>
          <cell r="M236">
            <v>6.531577114570173E-3</v>
          </cell>
        </row>
        <row r="237">
          <cell r="A237" t="str">
            <v>VAE</v>
          </cell>
          <cell r="B237">
            <v>1.9478113938219694E-3</v>
          </cell>
          <cell r="H237" t="str">
            <v>TANN</v>
          </cell>
          <cell r="M237">
            <v>3.7414488983880333E-3</v>
          </cell>
        </row>
        <row r="238">
          <cell r="A238" t="str">
            <v>VAF</v>
          </cell>
          <cell r="B238">
            <v>6.3152585085519812E-4</v>
          </cell>
          <cell r="H238" t="str">
            <v>TECH</v>
          </cell>
          <cell r="M238">
            <v>2.4304097518831978E-3</v>
          </cell>
        </row>
        <row r="239">
          <cell r="A239" t="str">
            <v>VAP</v>
          </cell>
          <cell r="B239">
            <v>7.7680133777279729E-4</v>
          </cell>
          <cell r="H239" t="str">
            <v>UMAX</v>
          </cell>
          <cell r="M239">
            <v>1.7094171822173419E-3</v>
          </cell>
        </row>
        <row r="240">
          <cell r="A240" t="str">
            <v>VAS</v>
          </cell>
          <cell r="B240">
            <v>2.449638014792867E-4</v>
          </cell>
          <cell r="H240" t="str">
            <v>URNM</v>
          </cell>
          <cell r="M240">
            <v>3.1306543175659723E-3</v>
          </cell>
        </row>
        <row r="241">
          <cell r="A241" t="str">
            <v>VBLD</v>
          </cell>
          <cell r="B241">
            <v>1.008299973655356E-3</v>
          </cell>
          <cell r="H241" t="str">
            <v>USD</v>
          </cell>
          <cell r="M241">
            <v>1.0744759485226906E-3</v>
          </cell>
        </row>
        <row r="242">
          <cell r="A242" t="str">
            <v>VBND</v>
          </cell>
          <cell r="B242">
            <v>9.4278152376720838E-4</v>
          </cell>
          <cell r="H242" t="str">
            <v>USHY</v>
          </cell>
          <cell r="M242">
            <v>3.2007185108413523E-3</v>
          </cell>
        </row>
        <row r="243">
          <cell r="A243" t="str">
            <v>VCF</v>
          </cell>
          <cell r="B243">
            <v>1.2473077109668778E-3</v>
          </cell>
          <cell r="H243" t="str">
            <v>USTB</v>
          </cell>
          <cell r="M243">
            <v>2.1505585337805531E-3</v>
          </cell>
        </row>
        <row r="244">
          <cell r="A244" t="str">
            <v>VDBA</v>
          </cell>
          <cell r="B244">
            <v>1.0675436633275318E-3</v>
          </cell>
          <cell r="H244" t="str">
            <v>UYLD</v>
          </cell>
          <cell r="M244">
            <v>3.6339031303765624E-3</v>
          </cell>
        </row>
        <row r="245">
          <cell r="A245" t="str">
            <v>VDCO</v>
          </cell>
          <cell r="B245">
            <v>1.1801042702470933E-3</v>
          </cell>
          <cell r="H245" t="str">
            <v>VACF</v>
          </cell>
          <cell r="M245">
            <v>9.3496104777588882E-4</v>
          </cell>
        </row>
        <row r="246">
          <cell r="A246" t="str">
            <v>VDGR</v>
          </cell>
          <cell r="B246">
            <v>1.1913195497594402E-3</v>
          </cell>
          <cell r="H246" t="str">
            <v>VAE</v>
          </cell>
          <cell r="M246">
            <v>1.9478113938219694E-3</v>
          </cell>
        </row>
        <row r="247">
          <cell r="A247" t="str">
            <v>VDHG</v>
          </cell>
          <cell r="B247">
            <v>5.5072336007836852E-4</v>
          </cell>
          <cell r="H247" t="str">
            <v>VAF</v>
          </cell>
          <cell r="M247">
            <v>6.3152585085519812E-4</v>
          </cell>
        </row>
        <row r="248">
          <cell r="A248" t="str">
            <v>VEFI</v>
          </cell>
          <cell r="B248">
            <v>2.1179015440039493E-3</v>
          </cell>
          <cell r="H248" t="str">
            <v>VAP</v>
          </cell>
          <cell r="M248">
            <v>7.7680133777279729E-4</v>
          </cell>
        </row>
        <row r="249">
          <cell r="A249" t="str">
            <v>VEQ</v>
          </cell>
          <cell r="B249">
            <v>9.6701898628541699E-4</v>
          </cell>
          <cell r="H249" t="str">
            <v>VAS</v>
          </cell>
          <cell r="M249">
            <v>2.449638014792867E-4</v>
          </cell>
        </row>
        <row r="250">
          <cell r="A250" t="str">
            <v>VESG</v>
          </cell>
          <cell r="B250">
            <v>6.5286302191317283E-4</v>
          </cell>
          <cell r="H250" t="str">
            <v>VBLD</v>
          </cell>
          <cell r="M250">
            <v>1.008299973655356E-3</v>
          </cell>
        </row>
        <row r="251">
          <cell r="A251" t="str">
            <v>VETH</v>
          </cell>
          <cell r="B251">
            <v>7.7013295126418524E-4</v>
          </cell>
          <cell r="H251" t="str">
            <v>VBND</v>
          </cell>
          <cell r="M251">
            <v>9.4278152376720838E-4</v>
          </cell>
        </row>
        <row r="252">
          <cell r="A252" t="str">
            <v>VEU</v>
          </cell>
          <cell r="B252">
            <v>6.444644489473542E-4</v>
          </cell>
          <cell r="H252" t="str">
            <v>VCF</v>
          </cell>
          <cell r="M252">
            <v>1.2473077109668778E-3</v>
          </cell>
        </row>
        <row r="253">
          <cell r="A253" t="str">
            <v>VGAD</v>
          </cell>
          <cell r="B253">
            <v>4.4739301659015224E-4</v>
          </cell>
          <cell r="H253" t="str">
            <v>VDBA</v>
          </cell>
          <cell r="M253">
            <v>1.0675436633275318E-3</v>
          </cell>
        </row>
        <row r="254">
          <cell r="A254" t="str">
            <v>VGB</v>
          </cell>
          <cell r="B254">
            <v>6.9349540737812128E-4</v>
          </cell>
          <cell r="H254" t="str">
            <v>VDCO</v>
          </cell>
          <cell r="M254">
            <v>1.1801042702470933E-3</v>
          </cell>
        </row>
        <row r="255">
          <cell r="A255" t="str">
            <v>VGE</v>
          </cell>
          <cell r="B255">
            <v>2.0658937041445223E-3</v>
          </cell>
          <cell r="H255" t="str">
            <v>VDGR</v>
          </cell>
          <cell r="M255">
            <v>1.1913195497594402E-3</v>
          </cell>
        </row>
        <row r="256">
          <cell r="A256" t="str">
            <v>VGS</v>
          </cell>
          <cell r="B256">
            <v>3.1895985232064912E-4</v>
          </cell>
          <cell r="H256" t="str">
            <v>VDHG</v>
          </cell>
          <cell r="M256">
            <v>5.5072336007836852E-4</v>
          </cell>
        </row>
        <row r="257">
          <cell r="A257" t="str">
            <v>VHY</v>
          </cell>
          <cell r="B257">
            <v>3.7239856643548182E-4</v>
          </cell>
          <cell r="H257" t="str">
            <v>VEQ</v>
          </cell>
          <cell r="M257">
            <v>9.6701898628541699E-4</v>
          </cell>
        </row>
        <row r="258">
          <cell r="A258" t="str">
            <v>VIF</v>
          </cell>
          <cell r="B258">
            <v>8.3668905102981519E-4</v>
          </cell>
          <cell r="H258" t="str">
            <v>VEFI</v>
          </cell>
          <cell r="M258">
            <v>2.1179015440039493E-3</v>
          </cell>
        </row>
        <row r="259">
          <cell r="A259" t="str">
            <v>VISM</v>
          </cell>
          <cell r="B259">
            <v>1.0384387604920541E-3</v>
          </cell>
          <cell r="H259" t="str">
            <v>VESG</v>
          </cell>
          <cell r="M259">
            <v>6.5286302191317283E-4</v>
          </cell>
        </row>
        <row r="260">
          <cell r="A260" t="str">
            <v>VLC</v>
          </cell>
          <cell r="B260">
            <v>6.7169070683132173E-4</v>
          </cell>
          <cell r="H260" t="str">
            <v>VETH</v>
          </cell>
          <cell r="M260">
            <v>7.7013295126418524E-4</v>
          </cell>
        </row>
        <row r="261">
          <cell r="A261" t="str">
            <v>VMIN</v>
          </cell>
          <cell r="B261">
            <v>3.1576474914163429E-3</v>
          </cell>
          <cell r="H261" t="str">
            <v>VEU</v>
          </cell>
          <cell r="M261">
            <v>6.444644489473542E-4</v>
          </cell>
        </row>
        <row r="262">
          <cell r="A262" t="str">
            <v>VLUE</v>
          </cell>
          <cell r="B262">
            <v>2.2240980323250466E-3</v>
          </cell>
          <cell r="H262" t="str">
            <v>VGAD</v>
          </cell>
          <cell r="M262">
            <v>4.4739301659015224E-4</v>
          </cell>
        </row>
        <row r="263">
          <cell r="A263" t="str">
            <v>VNGS</v>
          </cell>
          <cell r="B263">
            <v>7.8224043170956117E-3</v>
          </cell>
          <cell r="H263" t="str">
            <v>VGB</v>
          </cell>
          <cell r="M263">
            <v>6.9349540737812128E-4</v>
          </cell>
        </row>
        <row r="264">
          <cell r="A264" t="str">
            <v>VSO</v>
          </cell>
          <cell r="B264">
            <v>8.4910247932157604E-4</v>
          </cell>
          <cell r="H264" t="str">
            <v>VGE</v>
          </cell>
          <cell r="M264">
            <v>2.0658937041445223E-3</v>
          </cell>
        </row>
        <row r="265">
          <cell r="A265" t="str">
            <v>VTS</v>
          </cell>
          <cell r="B265">
            <v>4.4983769306126839E-4</v>
          </cell>
          <cell r="H265" t="str">
            <v>VGS</v>
          </cell>
          <cell r="M265">
            <v>3.1895985232064912E-4</v>
          </cell>
        </row>
        <row r="266">
          <cell r="A266" t="str">
            <v>VVLU</v>
          </cell>
          <cell r="B266">
            <v>1.1211379023957314E-3</v>
          </cell>
          <cell r="H266" t="str">
            <v>VHY</v>
          </cell>
          <cell r="M266">
            <v>3.7239856643548182E-4</v>
          </cell>
        </row>
        <row r="267">
          <cell r="A267" t="str">
            <v>WCMQ</v>
          </cell>
          <cell r="B267">
            <v>4.7391697980720396E-3</v>
          </cell>
          <cell r="H267" t="str">
            <v>VIF</v>
          </cell>
          <cell r="M267">
            <v>8.3668905102981519E-4</v>
          </cell>
        </row>
        <row r="268">
          <cell r="A268" t="str">
            <v>WDIV</v>
          </cell>
          <cell r="B268">
            <v>1.2907232909778019E-3</v>
          </cell>
          <cell r="H268" t="str">
            <v>VISM</v>
          </cell>
          <cell r="M268">
            <v>1.0384387604920541E-3</v>
          </cell>
        </row>
        <row r="269">
          <cell r="A269" t="str">
            <v>WDMF</v>
          </cell>
          <cell r="B269">
            <v>1.9858592453215868E-3</v>
          </cell>
          <cell r="H269" t="str">
            <v>VLC</v>
          </cell>
          <cell r="M269">
            <v>6.7169070683132173E-4</v>
          </cell>
        </row>
        <row r="270">
          <cell r="A270" t="str">
            <v>WEMG</v>
          </cell>
          <cell r="B270">
            <v>3.2358484719945445E-3</v>
          </cell>
          <cell r="H270" t="str">
            <v>VLUE</v>
          </cell>
          <cell r="M270">
            <v>2.2240980323250466E-3</v>
          </cell>
        </row>
        <row r="271">
          <cell r="A271" t="str">
            <v>WIRE</v>
          </cell>
          <cell r="B271">
            <v>4.2937626660438689E-3</v>
          </cell>
          <cell r="H271" t="str">
            <v>VMIN</v>
          </cell>
          <cell r="M271">
            <v>3.1576474914163429E-3</v>
          </cell>
        </row>
        <row r="272">
          <cell r="A272" t="str">
            <v>WRLD</v>
          </cell>
          <cell r="B272">
            <v>3.5799080418888246E-3</v>
          </cell>
          <cell r="H272" t="str">
            <v>VNGS</v>
          </cell>
          <cell r="M272">
            <v>7.8224043170956117E-3</v>
          </cell>
        </row>
        <row r="273">
          <cell r="A273" t="str">
            <v>WVOL</v>
          </cell>
          <cell r="B273">
            <v>1.2413817401469047E-3</v>
          </cell>
          <cell r="H273" t="str">
            <v>VSO</v>
          </cell>
          <cell r="M273">
            <v>8.4910247932157604E-4</v>
          </cell>
        </row>
        <row r="274">
          <cell r="A274" t="str">
            <v>WXHG</v>
          </cell>
          <cell r="B274">
            <v>1.9813946504750072E-3</v>
          </cell>
          <cell r="H274" t="str">
            <v>VTS</v>
          </cell>
          <cell r="M274">
            <v>4.4983769306126839E-4</v>
          </cell>
        </row>
        <row r="275">
          <cell r="A275" t="str">
            <v>WXOZ</v>
          </cell>
          <cell r="B275">
            <v>1.3441909756315882E-3</v>
          </cell>
          <cell r="H275" t="str">
            <v>VVLU</v>
          </cell>
          <cell r="M275">
            <v>1.1211379023957314E-3</v>
          </cell>
        </row>
        <row r="276">
          <cell r="A276" t="str">
            <v>XARO</v>
          </cell>
          <cell r="B276">
            <v>1.8686710782328348E-3</v>
          </cell>
          <cell r="H276" t="str">
            <v>WCMQ</v>
          </cell>
          <cell r="M276">
            <v>4.7391697980720396E-3</v>
          </cell>
        </row>
        <row r="277">
          <cell r="A277" t="str">
            <v>XALG</v>
          </cell>
          <cell r="B277">
            <v>9.0439380194803163E-3</v>
          </cell>
          <cell r="H277" t="str">
            <v>WDIV</v>
          </cell>
          <cell r="M277">
            <v>1.2907232909778019E-3</v>
          </cell>
        </row>
        <row r="278">
          <cell r="A278" t="str">
            <v>XASG</v>
          </cell>
          <cell r="B278">
            <v>9.8841951969174929E-3</v>
          </cell>
          <cell r="H278" t="str">
            <v>WDMF</v>
          </cell>
          <cell r="M278">
            <v>1.9858592453215868E-3</v>
          </cell>
        </row>
        <row r="279">
          <cell r="A279" t="str">
            <v>XCO2</v>
          </cell>
          <cell r="B279">
            <v>5.2173585566750369E-3</v>
          </cell>
          <cell r="H279" t="str">
            <v>WEMG</v>
          </cell>
          <cell r="M279">
            <v>3.2358484719945445E-3</v>
          </cell>
        </row>
        <row r="280">
          <cell r="A280" t="str">
            <v>XMET</v>
          </cell>
          <cell r="B280">
            <v>3.3066619495050803E-3</v>
          </cell>
          <cell r="H280" t="str">
            <v>WIRE</v>
          </cell>
          <cell r="M280">
            <v>4.2937626660438689E-3</v>
          </cell>
        </row>
        <row r="281">
          <cell r="A281" t="str">
            <v>YANK</v>
          </cell>
          <cell r="B281">
            <v>2.8111930194536601E-3</v>
          </cell>
          <cell r="H281" t="str">
            <v>WRLD</v>
          </cell>
          <cell r="M281">
            <v>3.5799080418888246E-3</v>
          </cell>
        </row>
        <row r="282">
          <cell r="A282" t="str">
            <v>YMAX</v>
          </cell>
          <cell r="B282">
            <v>2.0922523533639672E-3</v>
          </cell>
          <cell r="H282" t="str">
            <v>WVOL</v>
          </cell>
          <cell r="M282">
            <v>1.2413817401469047E-3</v>
          </cell>
        </row>
        <row r="283">
          <cell r="A283" t="str">
            <v>YTMAP1</v>
          </cell>
          <cell r="B283">
            <v>2.4736739042618473E-3</v>
          </cell>
          <cell r="H283" t="str">
            <v>WXHG</v>
          </cell>
          <cell r="M283">
            <v>1.9813946504750072E-3</v>
          </cell>
        </row>
        <row r="284">
          <cell r="A284" t="str">
            <v>YTMAS2</v>
          </cell>
          <cell r="B284" t="str">
            <v>n/a</v>
          </cell>
          <cell r="H284" t="str">
            <v>WXOZ</v>
          </cell>
          <cell r="M284">
            <v>1.3441909756315882E-3</v>
          </cell>
        </row>
        <row r="285">
          <cell r="A285" t="str">
            <v>YTMDX1</v>
          </cell>
          <cell r="B285">
            <v>2.9794161731503412E-3</v>
          </cell>
          <cell r="H285" t="str">
            <v>YANK</v>
          </cell>
          <cell r="M285">
            <v>2.8111930194536601E-3</v>
          </cell>
        </row>
        <row r="286">
          <cell r="A286" t="str">
            <v>YTMDX2</v>
          </cell>
          <cell r="B286">
            <v>3.6323769308491769E-3</v>
          </cell>
          <cell r="H286" t="str">
            <v>YMAX</v>
          </cell>
          <cell r="M286">
            <v>2.0922523533639672E-3</v>
          </cell>
        </row>
        <row r="287">
          <cell r="A287" t="str">
            <v>YTMGP1</v>
          </cell>
          <cell r="B287">
            <v>3.2612730058579832E-3</v>
          </cell>
          <cell r="H287" t="str">
            <v>XALG</v>
          </cell>
          <cell r="M287">
            <v>9.0439380194803163E-3</v>
          </cell>
        </row>
        <row r="288">
          <cell r="A288" t="str">
            <v>YTMMG2</v>
          </cell>
          <cell r="B288">
            <v>2.4693538931180666E-3</v>
          </cell>
          <cell r="H288" t="str">
            <v>XASG</v>
          </cell>
          <cell r="M288">
            <v>9.8841951969174929E-3</v>
          </cell>
        </row>
        <row r="289">
          <cell r="A289" t="str">
            <v>YTMALD</v>
          </cell>
          <cell r="B289">
            <v>2.2498571959342446E-3</v>
          </cell>
          <cell r="H289" t="str">
            <v>XARO</v>
          </cell>
          <cell r="M289">
            <v>1.8686710782328348E-3</v>
          </cell>
        </row>
        <row r="290">
          <cell r="A290" t="str">
            <v>YTMDO2</v>
          </cell>
          <cell r="B290">
            <v>2.2465185173676724E-3</v>
          </cell>
          <cell r="H290" t="str">
            <v>XCO2</v>
          </cell>
          <cell r="M290">
            <v>5.2173585566750369E-3</v>
          </cell>
        </row>
        <row r="291">
          <cell r="A291" t="str">
            <v>YTMDX3</v>
          </cell>
          <cell r="B291">
            <v>5.016216132080034E-3</v>
          </cell>
          <cell r="H291" t="str">
            <v>XMET</v>
          </cell>
          <cell r="M291">
            <v>3.3066619495050803E-3</v>
          </cell>
        </row>
        <row r="292">
          <cell r="A292" t="str">
            <v>YTMIP1</v>
          </cell>
          <cell r="B292">
            <v>2.5587064339050503E-3</v>
          </cell>
          <cell r="H292" t="str">
            <v>ZUSD</v>
          </cell>
          <cell r="M292" t="e">
            <v>#VALUE!</v>
          </cell>
        </row>
        <row r="293">
          <cell r="A293" t="str">
            <v>YTMMQ1</v>
          </cell>
          <cell r="B293" t="str">
            <v>n/a</v>
          </cell>
          <cell r="H293" t="str">
            <v>ZYAU</v>
          </cell>
          <cell r="M293">
            <v>1.4665174210421045E-3</v>
          </cell>
        </row>
        <row r="294">
          <cell r="A294" t="str">
            <v>YTMORG</v>
          </cell>
          <cell r="B294">
            <v>4.5493679543950841E-3</v>
          </cell>
          <cell r="H294" t="str">
            <v>ZYUS</v>
          </cell>
          <cell r="M294">
            <v>1.900735614973407E-3</v>
          </cell>
        </row>
        <row r="295">
          <cell r="A295" t="str">
            <v>YTMSCP</v>
          </cell>
          <cell r="B295">
            <v>2.495038069423658E-3</v>
          </cell>
          <cell r="H295" t="str">
            <v>YTMDX1</v>
          </cell>
          <cell r="M295">
            <v>2.9794161731503412E-3</v>
          </cell>
        </row>
        <row r="296">
          <cell r="A296" t="str">
            <v>YTMSG3</v>
          </cell>
          <cell r="B296">
            <v>2.328958814544715E-3</v>
          </cell>
          <cell r="H296" t="str">
            <v>YTMAP1</v>
          </cell>
          <cell r="M296">
            <v>2.4736739042618473E-3</v>
          </cell>
        </row>
        <row r="297">
          <cell r="A297" t="str">
            <v>YTMQF4</v>
          </cell>
          <cell r="B297">
            <v>5.5551398859228447E-2</v>
          </cell>
          <cell r="H297" t="str">
            <v>YTMGP1</v>
          </cell>
          <cell r="M297">
            <v>3.2612730058579832E-3</v>
          </cell>
        </row>
        <row r="298">
          <cell r="A298" t="str">
            <v>YTMTL2</v>
          </cell>
          <cell r="B298">
            <v>3.0990418409964438E-3</v>
          </cell>
          <cell r="H298" t="str">
            <v>YTMAS2</v>
          </cell>
          <cell r="M298" t="e">
            <v>#VALUE!</v>
          </cell>
        </row>
        <row r="299">
          <cell r="A299" t="str">
            <v>YTMVC1</v>
          </cell>
          <cell r="B299">
            <v>2.9514864490247229E-3</v>
          </cell>
          <cell r="H299" t="str">
            <v>YTMDX2</v>
          </cell>
          <cell r="M299">
            <v>3.6323769308491769E-3</v>
          </cell>
        </row>
        <row r="300">
          <cell r="A300" t="str">
            <v>YTMVCX</v>
          </cell>
          <cell r="B300">
            <v>2.4898725466323173E-3</v>
          </cell>
          <cell r="H300" t="str">
            <v>YTMTL2</v>
          </cell>
          <cell r="M300">
            <v>3.0990418409964438E-3</v>
          </cell>
        </row>
        <row r="301">
          <cell r="A301" t="str">
            <v>ZYAU</v>
          </cell>
          <cell r="B301">
            <v>1.4665174210421045E-3</v>
          </cell>
          <cell r="H301" t="str">
            <v>YTMVC1</v>
          </cell>
          <cell r="M301">
            <v>2.9514864490247229E-3</v>
          </cell>
        </row>
        <row r="302">
          <cell r="A302" t="str">
            <v>ZYUS</v>
          </cell>
          <cell r="B302">
            <v>1.900735614973407E-3</v>
          </cell>
          <cell r="H302" t="str">
            <v>YTMVCX</v>
          </cell>
          <cell r="M302">
            <v>2.4898725466323173E-3</v>
          </cell>
        </row>
        <row r="303">
          <cell r="H303" t="str">
            <v>YTMMG2</v>
          </cell>
          <cell r="M303">
            <v>2.4693538931180666E-3</v>
          </cell>
        </row>
        <row r="304">
          <cell r="H304" t="str">
            <v>YTMF13</v>
          </cell>
          <cell r="M304" t="e">
            <v>#VALUE!</v>
          </cell>
        </row>
        <row r="305">
          <cell r="H305" t="str">
            <v>YTMALD</v>
          </cell>
          <cell r="M305">
            <v>2.2498571959342446E-3</v>
          </cell>
        </row>
        <row r="306">
          <cell r="H306" t="str">
            <v>YTMDO2</v>
          </cell>
          <cell r="M306">
            <v>2.2465185173676724E-3</v>
          </cell>
        </row>
        <row r="307">
          <cell r="H307" t="str">
            <v>YTMDX3</v>
          </cell>
          <cell r="M307">
            <v>5.016216132080034E-3</v>
          </cell>
        </row>
        <row r="308">
          <cell r="H308" t="str">
            <v>YTMIP1</v>
          </cell>
          <cell r="M308">
            <v>2.5587064339050503E-3</v>
          </cell>
        </row>
        <row r="309">
          <cell r="H309" t="str">
            <v>YTMQF4</v>
          </cell>
          <cell r="M309">
            <v>5.5551398859228447E-2</v>
          </cell>
        </row>
        <row r="310">
          <cell r="H310" t="str">
            <v>YTMMQ1</v>
          </cell>
          <cell r="M310" t="e">
            <v>#VALUE!</v>
          </cell>
        </row>
        <row r="311">
          <cell r="H311" t="str">
            <v>YTMORG</v>
          </cell>
          <cell r="M311">
            <v>4.5493679543950841E-3</v>
          </cell>
        </row>
        <row r="312">
          <cell r="H312" t="str">
            <v>YTMSCP</v>
          </cell>
          <cell r="M312">
            <v>2.495038069423658E-3</v>
          </cell>
        </row>
        <row r="313">
          <cell r="H313" t="str">
            <v>YTMSG3</v>
          </cell>
          <cell r="M313">
            <v>2.328958814544715E-3</v>
          </cell>
        </row>
        <row r="314">
          <cell r="H314" t="str">
            <v>NPR</v>
          </cell>
          <cell r="M314">
            <v>1.2954714768457378E-2</v>
          </cell>
        </row>
        <row r="315">
          <cell r="H315" t="str">
            <v>OEQ</v>
          </cell>
          <cell r="M315">
            <v>0.19284679846924135</v>
          </cell>
        </row>
        <row r="316">
          <cell r="H316" t="str">
            <v>BTI</v>
          </cell>
          <cell r="M316">
            <v>7.7720556992612513E-3</v>
          </cell>
        </row>
        <row r="317">
          <cell r="H317" t="str">
            <v>NGE</v>
          </cell>
          <cell r="M317">
            <v>3.3662555514909175E-2</v>
          </cell>
        </row>
        <row r="318">
          <cell r="H318" t="str">
            <v>WMA</v>
          </cell>
          <cell r="M318">
            <v>8.0106860265535471E-3</v>
          </cell>
        </row>
        <row r="319">
          <cell r="H319" t="str">
            <v>KAT</v>
          </cell>
          <cell r="M319">
            <v>1.1638204909764804E-2</v>
          </cell>
        </row>
        <row r="320">
          <cell r="H320" t="str">
            <v>LRT</v>
          </cell>
          <cell r="M320">
            <v>1.9246119131292955E-2</v>
          </cell>
        </row>
        <row r="321">
          <cell r="H321" t="str">
            <v>BEL</v>
          </cell>
          <cell r="M321">
            <v>0.13951760070613264</v>
          </cell>
        </row>
        <row r="322">
          <cell r="H322" t="str">
            <v>ECP</v>
          </cell>
          <cell r="M322">
            <v>5.8439117685352648E-2</v>
          </cell>
        </row>
        <row r="323">
          <cell r="H323" t="str">
            <v>FPC</v>
          </cell>
          <cell r="M323">
            <v>1.24775099030336E-2</v>
          </cell>
        </row>
        <row r="324">
          <cell r="H324" t="str">
            <v>GC1</v>
          </cell>
          <cell r="M324">
            <v>2.486731493911681E-2</v>
          </cell>
        </row>
        <row r="325">
          <cell r="H325" t="str">
            <v>GFL</v>
          </cell>
          <cell r="M325">
            <v>7.027207548540898E-2</v>
          </cell>
        </row>
        <row r="326">
          <cell r="H326" t="str">
            <v>TEK</v>
          </cell>
          <cell r="M326">
            <v>2.560749915491483E-2</v>
          </cell>
        </row>
        <row r="327">
          <cell r="H327" t="str">
            <v>TOP</v>
          </cell>
          <cell r="M327">
            <v>1.3658199590557194E-2</v>
          </cell>
        </row>
        <row r="328">
          <cell r="H328" t="str">
            <v>WQG</v>
          </cell>
          <cell r="M328">
            <v>7.3364431863500602E-3</v>
          </cell>
        </row>
        <row r="329">
          <cell r="H329" t="str">
            <v>SEC</v>
          </cell>
          <cell r="M329">
            <v>1.2862842601908097E-2</v>
          </cell>
        </row>
        <row r="330">
          <cell r="H330" t="str">
            <v>ALI</v>
          </cell>
          <cell r="M330">
            <v>9.4427008500172598E-3</v>
          </cell>
        </row>
        <row r="331">
          <cell r="H331" t="str">
            <v>NSC</v>
          </cell>
          <cell r="M331">
            <v>1.193328299192058E-2</v>
          </cell>
        </row>
        <row r="332">
          <cell r="H332" t="str">
            <v>RYD</v>
          </cell>
          <cell r="M332">
            <v>1.4759682759428508E-2</v>
          </cell>
        </row>
        <row r="333">
          <cell r="H333" t="str">
            <v>CIN</v>
          </cell>
          <cell r="M333">
            <v>1.0926461406557553E-2</v>
          </cell>
        </row>
        <row r="334">
          <cell r="H334" t="str">
            <v>MEC</v>
          </cell>
          <cell r="M334">
            <v>2.2876272343684036E-2</v>
          </cell>
        </row>
        <row r="335">
          <cell r="H335" t="str">
            <v>FSI</v>
          </cell>
          <cell r="M335">
            <v>5.7054936320475695E-2</v>
          </cell>
        </row>
        <row r="336">
          <cell r="H336" t="str">
            <v>FPP</v>
          </cell>
          <cell r="M336">
            <v>9.0501619019070154E-2</v>
          </cell>
        </row>
        <row r="337">
          <cell r="H337" t="str">
            <v>NAC</v>
          </cell>
          <cell r="M337">
            <v>1.9271359396857209E-2</v>
          </cell>
        </row>
        <row r="338">
          <cell r="H338" t="str">
            <v>ACQ</v>
          </cell>
          <cell r="M338">
            <v>8.8021164401018096E-3</v>
          </cell>
        </row>
        <row r="339">
          <cell r="H339" t="str">
            <v>AUI</v>
          </cell>
          <cell r="M339">
            <v>6.6677262965364938E-3</v>
          </cell>
        </row>
        <row r="340">
          <cell r="H340" t="str">
            <v>DUI</v>
          </cell>
          <cell r="M340">
            <v>3.7813598806457271E-3</v>
          </cell>
        </row>
        <row r="341">
          <cell r="H341" t="str">
            <v>SNC</v>
          </cell>
          <cell r="M341">
            <v>1.3089840995786266E-2</v>
          </cell>
        </row>
        <row r="342">
          <cell r="H342" t="str">
            <v>WHF</v>
          </cell>
          <cell r="M342">
            <v>6.2965287499205389E-3</v>
          </cell>
        </row>
        <row r="343">
          <cell r="H343" t="str">
            <v>EAI</v>
          </cell>
          <cell r="M343">
            <v>1.322246937786091E-2</v>
          </cell>
        </row>
        <row r="344">
          <cell r="H344" t="str">
            <v>MFF</v>
          </cell>
          <cell r="M344">
            <v>4.627609883602949E-3</v>
          </cell>
        </row>
        <row r="345">
          <cell r="H345" t="str">
            <v>BKI</v>
          </cell>
          <cell r="M345">
            <v>3.8212357594923428E-3</v>
          </cell>
        </row>
        <row r="346">
          <cell r="H346" t="str">
            <v>IBC</v>
          </cell>
          <cell r="M346">
            <v>1.5510480009609813E-2</v>
          </cell>
        </row>
        <row r="347">
          <cell r="H347" t="str">
            <v>AMH</v>
          </cell>
          <cell r="M347">
            <v>1.0629580192655162E-2</v>
          </cell>
        </row>
        <row r="348">
          <cell r="H348" t="str">
            <v>PL8</v>
          </cell>
          <cell r="M348">
            <v>5.2384528329629124E-3</v>
          </cell>
        </row>
        <row r="349">
          <cell r="H349" t="str">
            <v>PGF</v>
          </cell>
          <cell r="M349">
            <v>5.8686613475356997E-3</v>
          </cell>
        </row>
        <row r="350">
          <cell r="H350" t="str">
            <v>CD1</v>
          </cell>
          <cell r="M350">
            <v>2.9764135027136172E-2</v>
          </cell>
        </row>
        <row r="351">
          <cell r="H351" t="str">
            <v>CD3</v>
          </cell>
          <cell r="M351">
            <v>1.8223359347879709E-2</v>
          </cell>
        </row>
        <row r="352">
          <cell r="H352" t="str">
            <v>QVE</v>
          </cell>
          <cell r="M352">
            <v>5.2813720805437404E-3</v>
          </cell>
        </row>
        <row r="353">
          <cell r="H353" t="str">
            <v>CAM</v>
          </cell>
          <cell r="M353">
            <v>1.0839032487960793E-2</v>
          </cell>
        </row>
        <row r="354">
          <cell r="H354" t="str">
            <v>AIQ</v>
          </cell>
          <cell r="M354">
            <v>8.818692678706945E-2</v>
          </cell>
        </row>
        <row r="355">
          <cell r="H355" t="str">
            <v>CD2</v>
          </cell>
          <cell r="M355">
            <v>4.7931980904344987E-2</v>
          </cell>
        </row>
        <row r="356">
          <cell r="H356" t="str">
            <v>WGB</v>
          </cell>
          <cell r="M356">
            <v>4.5823945219500076E-3</v>
          </cell>
        </row>
        <row r="357">
          <cell r="H357" t="str">
            <v>TCF</v>
          </cell>
          <cell r="M357">
            <v>1.3296957481506159E-2</v>
          </cell>
        </row>
        <row r="358">
          <cell r="H358" t="str">
            <v>PAF</v>
          </cell>
          <cell r="M358" t="e">
            <v>#VALUE!</v>
          </cell>
        </row>
        <row r="359">
          <cell r="H359" t="str">
            <v>GCI</v>
          </cell>
          <cell r="M359">
            <v>3.6725895194894983E-3</v>
          </cell>
        </row>
        <row r="360">
          <cell r="H360" t="str">
            <v>NCC</v>
          </cell>
          <cell r="M360">
            <v>1.1288400870894754E-2</v>
          </cell>
        </row>
        <row r="361">
          <cell r="H361" t="str">
            <v>ARG</v>
          </cell>
          <cell r="M361">
            <v>2.3842196068540977E-3</v>
          </cell>
        </row>
        <row r="362">
          <cell r="H362" t="str">
            <v>LSF</v>
          </cell>
          <cell r="M362">
            <v>4.9276946414472814E-3</v>
          </cell>
        </row>
        <row r="363">
          <cell r="H363" t="str">
            <v>QRI</v>
          </cell>
          <cell r="M363">
            <v>4.8526164761609836E-3</v>
          </cell>
        </row>
        <row r="364">
          <cell r="H364" t="str">
            <v>WLE</v>
          </cell>
          <cell r="M364">
            <v>3.8153481286929509E-3</v>
          </cell>
        </row>
        <row r="365">
          <cell r="H365" t="str">
            <v>GVF</v>
          </cell>
          <cell r="M365">
            <v>8.9963903690057027E-3</v>
          </cell>
        </row>
        <row r="366">
          <cell r="H366" t="str">
            <v>TGF</v>
          </cell>
          <cell r="M366">
            <v>8.7849989094388355E-3</v>
          </cell>
        </row>
        <row r="367">
          <cell r="H367" t="str">
            <v>PIC</v>
          </cell>
          <cell r="M367">
            <v>8.3629960023529331E-3</v>
          </cell>
        </row>
        <row r="368">
          <cell r="H368" t="str">
            <v>FGG</v>
          </cell>
          <cell r="M368">
            <v>7.7766482958872328E-3</v>
          </cell>
        </row>
        <row r="369">
          <cell r="H369" t="str">
            <v>AFI</v>
          </cell>
          <cell r="M369">
            <v>1.8100974744424952E-3</v>
          </cell>
        </row>
        <row r="370">
          <cell r="H370" t="str">
            <v>ECF</v>
          </cell>
          <cell r="M370">
            <v>6.8779641503944541E-3</v>
          </cell>
        </row>
        <row r="371">
          <cell r="H371" t="str">
            <v>NBI</v>
          </cell>
          <cell r="M371">
            <v>4.5439337597649619E-3</v>
          </cell>
        </row>
        <row r="372">
          <cell r="H372" t="str">
            <v>KKC</v>
          </cell>
          <cell r="M372">
            <v>3.8002947008770479E-3</v>
          </cell>
        </row>
        <row r="373">
          <cell r="H373" t="str">
            <v>FGX</v>
          </cell>
          <cell r="M373">
            <v>6.13687973741215E-3</v>
          </cell>
        </row>
        <row r="374">
          <cell r="H374" t="str">
            <v>LSX</v>
          </cell>
          <cell r="M374">
            <v>1.1097709037769597E-2</v>
          </cell>
        </row>
        <row r="375">
          <cell r="H375" t="str">
            <v>PIA</v>
          </cell>
          <cell r="M375">
            <v>6.6536955397094137E-3</v>
          </cell>
        </row>
        <row r="376">
          <cell r="H376" t="str">
            <v>MXT</v>
          </cell>
          <cell r="M376">
            <v>2.6613259627041243E-3</v>
          </cell>
        </row>
        <row r="377">
          <cell r="H377" t="str">
            <v>HM1</v>
          </cell>
          <cell r="M377">
            <v>5.2556030325776907E-3</v>
          </cell>
        </row>
        <row r="378">
          <cell r="H378" t="str">
            <v>MIR</v>
          </cell>
          <cell r="M378">
            <v>7.4554709268960127E-3</v>
          </cell>
        </row>
        <row r="379">
          <cell r="H379" t="str">
            <v>HGV</v>
          </cell>
          <cell r="M379">
            <v>1.4115916131016598E-2</v>
          </cell>
        </row>
        <row r="380">
          <cell r="H380" t="str">
            <v>CDM</v>
          </cell>
          <cell r="M380">
            <v>7.2113644437175172E-3</v>
          </cell>
        </row>
        <row r="381">
          <cell r="H381" t="str">
            <v>WAA</v>
          </cell>
          <cell r="M381">
            <v>1.4491987080831119E-2</v>
          </cell>
        </row>
        <row r="382">
          <cell r="H382" t="str">
            <v>ZER</v>
          </cell>
          <cell r="M382">
            <v>0.1019157096749633</v>
          </cell>
        </row>
        <row r="383">
          <cell r="H383" t="str">
            <v>MGF</v>
          </cell>
          <cell r="M383">
            <v>3.6952693205629448E-3</v>
          </cell>
        </row>
        <row r="384">
          <cell r="H384" t="str">
            <v>DJW</v>
          </cell>
          <cell r="M384">
            <v>4.2683157790583568E-3</v>
          </cell>
        </row>
        <row r="385">
          <cell r="H385" t="str">
            <v>WMI</v>
          </cell>
          <cell r="M385">
            <v>7.8819439785869465E-3</v>
          </cell>
        </row>
        <row r="386">
          <cell r="H386" t="str">
            <v>PAI</v>
          </cell>
          <cell r="M386">
            <v>7.3282741696136956E-3</v>
          </cell>
        </row>
        <row r="387">
          <cell r="H387" t="str">
            <v>COF</v>
          </cell>
          <cell r="M387">
            <v>3.1382358306814954E-3</v>
          </cell>
        </row>
        <row r="388">
          <cell r="H388" t="str">
            <v>AIB</v>
          </cell>
          <cell r="M388" t="e">
            <v>#VALUE!</v>
          </cell>
        </row>
        <row r="389">
          <cell r="H389" t="str">
            <v>VG1</v>
          </cell>
          <cell r="M389">
            <v>7.651039717036485E-3</v>
          </cell>
        </row>
        <row r="390">
          <cell r="H390" t="str">
            <v>PMC</v>
          </cell>
          <cell r="M390">
            <v>6.688599438847781E-3</v>
          </cell>
        </row>
        <row r="391">
          <cell r="H391" t="str">
            <v>ECL</v>
          </cell>
          <cell r="M391">
            <v>1.9869538960338218E-2</v>
          </cell>
        </row>
        <row r="392">
          <cell r="H392" t="str">
            <v>FOR</v>
          </cell>
          <cell r="M392">
            <v>7.7746902015968667E-3</v>
          </cell>
        </row>
        <row r="393">
          <cell r="H393" t="str">
            <v>BHD</v>
          </cell>
          <cell r="M393">
            <v>5.1650522317188995E-2</v>
          </cell>
        </row>
        <row r="394">
          <cell r="H394" t="str">
            <v>WAM</v>
          </cell>
          <cell r="M394">
            <v>3.6617016072469171E-3</v>
          </cell>
        </row>
        <row r="395">
          <cell r="H395" t="str">
            <v>WAX</v>
          </cell>
          <cell r="M395">
            <v>7.337428826080088E-3</v>
          </cell>
        </row>
        <row r="396">
          <cell r="H396" t="str">
            <v>8IH</v>
          </cell>
          <cell r="M396">
            <v>0.25979045183696486</v>
          </cell>
        </row>
        <row r="397">
          <cell r="H397" t="str">
            <v>WPR</v>
          </cell>
          <cell r="M397">
            <v>3.7281072695984564E-3</v>
          </cell>
        </row>
        <row r="398">
          <cell r="H398" t="str">
            <v>VCX</v>
          </cell>
          <cell r="M398">
            <v>4.7160307317759094E-3</v>
          </cell>
        </row>
        <row r="399">
          <cell r="H399" t="str">
            <v>URF</v>
          </cell>
          <cell r="M399">
            <v>1.6820214819956363E-2</v>
          </cell>
        </row>
        <row r="400">
          <cell r="H400" t="str">
            <v>TOT</v>
          </cell>
          <cell r="M400">
            <v>7.6534657845487445E-3</v>
          </cell>
        </row>
        <row r="401">
          <cell r="H401" t="str">
            <v>CIP</v>
          </cell>
          <cell r="M401">
            <v>3.068038690835535E-3</v>
          </cell>
        </row>
        <row r="402">
          <cell r="H402" t="str">
            <v>TGP</v>
          </cell>
          <cell r="M402">
            <v>1.1142449967631592E-2</v>
          </cell>
        </row>
        <row r="403">
          <cell r="H403" t="str">
            <v>SGP</v>
          </cell>
          <cell r="M403">
            <v>2.660563613634453E-3</v>
          </cell>
        </row>
        <row r="404">
          <cell r="H404" t="str">
            <v>RGN</v>
          </cell>
          <cell r="M404">
            <v>3.8712624842077827E-3</v>
          </cell>
        </row>
        <row r="405">
          <cell r="H405" t="str">
            <v>SCG</v>
          </cell>
          <cell r="M405">
            <v>3.3760603870709532E-3</v>
          </cell>
        </row>
        <row r="406">
          <cell r="H406" t="str">
            <v>RG8</v>
          </cell>
          <cell r="M406">
            <v>7.7804332942640617E-3</v>
          </cell>
        </row>
        <row r="407">
          <cell r="H407" t="str">
            <v>RFF</v>
          </cell>
          <cell r="M407">
            <v>4.3769601357474906E-3</v>
          </cell>
        </row>
        <row r="408">
          <cell r="H408" t="str">
            <v>NSR</v>
          </cell>
          <cell r="M408">
            <v>4.2678148643799582E-3</v>
          </cell>
        </row>
        <row r="409">
          <cell r="H409" t="str">
            <v>MGR</v>
          </cell>
          <cell r="M409">
            <v>4.4132684273008047E-3</v>
          </cell>
        </row>
        <row r="410">
          <cell r="H410" t="str">
            <v>INA</v>
          </cell>
          <cell r="M410">
            <v>2.5441775537981153E-3</v>
          </cell>
        </row>
        <row r="411">
          <cell r="H411" t="str">
            <v>DXI</v>
          </cell>
          <cell r="M411">
            <v>3.3156608665772789E-3</v>
          </cell>
        </row>
        <row r="412">
          <cell r="H412" t="str">
            <v>HPI</v>
          </cell>
          <cell r="M412">
            <v>2.9742292104675901E-3</v>
          </cell>
        </row>
        <row r="413">
          <cell r="H413" t="str">
            <v>GPT</v>
          </cell>
          <cell r="M413">
            <v>2.3179386033323952E-3</v>
          </cell>
        </row>
        <row r="414">
          <cell r="H414" t="str">
            <v>GOZ</v>
          </cell>
          <cell r="M414">
            <v>3.2170230830030405E-3</v>
          </cell>
        </row>
        <row r="415">
          <cell r="H415" t="str">
            <v>GMG</v>
          </cell>
          <cell r="M415">
            <v>5.395316412429653E-4</v>
          </cell>
        </row>
        <row r="416">
          <cell r="H416" t="str">
            <v>GDI</v>
          </cell>
          <cell r="M416">
            <v>6.1078317119052216E-3</v>
          </cell>
        </row>
        <row r="417">
          <cell r="H417" t="str">
            <v>GDF</v>
          </cell>
          <cell r="M417">
            <v>5.9697135896972352E-3</v>
          </cell>
        </row>
        <row r="418">
          <cell r="H418" t="str">
            <v>OPH</v>
          </cell>
          <cell r="M418">
            <v>7.3964196573757081E-3</v>
          </cell>
        </row>
        <row r="419">
          <cell r="H419" t="str">
            <v>DXS</v>
          </cell>
          <cell r="M419">
            <v>1.2788006391627527E-3</v>
          </cell>
        </row>
        <row r="420">
          <cell r="H420" t="str">
            <v>CQR</v>
          </cell>
          <cell r="M420">
            <v>2.5881539054274411E-3</v>
          </cell>
        </row>
        <row r="421">
          <cell r="H421" t="str">
            <v>CMW</v>
          </cell>
          <cell r="M421">
            <v>6.9997552503853946E-3</v>
          </cell>
        </row>
        <row r="422">
          <cell r="H422" t="str">
            <v>URW</v>
          </cell>
          <cell r="M422">
            <v>2.1801300162683623E-3</v>
          </cell>
        </row>
        <row r="423">
          <cell r="H423" t="str">
            <v>DXC</v>
          </cell>
          <cell r="M423">
            <v>5.5621071028848553E-3</v>
          </cell>
        </row>
        <row r="424">
          <cell r="H424" t="str">
            <v>CLW</v>
          </cell>
          <cell r="M424">
            <v>2.2514814768141082E-3</v>
          </cell>
        </row>
        <row r="425">
          <cell r="H425" t="str">
            <v>CHC</v>
          </cell>
          <cell r="M425">
            <v>7.4114459773945299E-4</v>
          </cell>
        </row>
        <row r="426">
          <cell r="H426" t="str">
            <v>CDP</v>
          </cell>
          <cell r="M426">
            <v>1.192147913110766E-2</v>
          </cell>
        </row>
        <row r="427">
          <cell r="H427" t="str">
            <v>WOT</v>
          </cell>
          <cell r="M427">
            <v>3.0273234303081046E-2</v>
          </cell>
        </row>
        <row r="428">
          <cell r="H428" t="str">
            <v>BWP</v>
          </cell>
          <cell r="M428">
            <v>2.7308241791795551E-3</v>
          </cell>
        </row>
        <row r="429">
          <cell r="H429" t="str">
            <v>WOT</v>
          </cell>
          <cell r="M429">
            <v>3.0273234303081046E-2</v>
          </cell>
        </row>
        <row r="430">
          <cell r="H430" t="str">
            <v>AVN</v>
          </cell>
          <cell r="M430" t="e">
            <v>#VALUE!</v>
          </cell>
        </row>
        <row r="431">
          <cell r="H431" t="str">
            <v>AKL</v>
          </cell>
          <cell r="M431">
            <v>0.20747777165140854</v>
          </cell>
        </row>
        <row r="432">
          <cell r="H432" t="str">
            <v>ARF</v>
          </cell>
          <cell r="M432">
            <v>2.8227011195394685E-3</v>
          </cell>
        </row>
        <row r="433">
          <cell r="H433" t="str">
            <v>APZ</v>
          </cell>
          <cell r="M433">
            <v>9.7114080113420726E-3</v>
          </cell>
        </row>
        <row r="434">
          <cell r="H434" t="str">
            <v>APW</v>
          </cell>
          <cell r="M434">
            <v>4.826587116411836E-2</v>
          </cell>
        </row>
        <row r="435">
          <cell r="H435" t="str">
            <v>AOF</v>
          </cell>
          <cell r="M435">
            <v>5.9247886328444611E-3</v>
          </cell>
        </row>
        <row r="436">
          <cell r="H436" t="str">
            <v>ABP</v>
          </cell>
          <cell r="M436">
            <v>3.6392748083792603E-3</v>
          </cell>
        </row>
        <row r="437">
          <cell r="H437" t="str">
            <v>TCL</v>
          </cell>
          <cell r="M437">
            <v>7.1576843812394997E-4</v>
          </cell>
        </row>
        <row r="438">
          <cell r="H438" t="str">
            <v>SYD</v>
          </cell>
          <cell r="M438" t="e">
            <v>#VALUE!</v>
          </cell>
        </row>
        <row r="439">
          <cell r="H439" t="str">
            <v>HDN</v>
          </cell>
          <cell r="M439">
            <v>3.8787126404043332E-3</v>
          </cell>
        </row>
        <row r="440">
          <cell r="H440" t="str">
            <v>ALX</v>
          </cell>
          <cell r="M440">
            <v>1.5716978297740892E-3</v>
          </cell>
        </row>
        <row r="441">
          <cell r="H441" t="str">
            <v>AST</v>
          </cell>
          <cell r="M441" t="e">
            <v>#VALUE!</v>
          </cell>
        </row>
        <row r="442">
          <cell r="H442" t="str">
            <v>SB2</v>
          </cell>
          <cell r="M442">
            <v>4.3236989001491359E-2</v>
          </cell>
        </row>
        <row r="443">
          <cell r="H443" t="str">
            <v>HCW</v>
          </cell>
          <cell r="M443">
            <v>5.8630541147735582E-3</v>
          </cell>
        </row>
        <row r="444">
          <cell r="H444" t="str">
            <v>TVL</v>
          </cell>
          <cell r="M444">
            <v>2.1283896210602511E-2</v>
          </cell>
        </row>
        <row r="445">
          <cell r="H445" t="str">
            <v>WAR</v>
          </cell>
          <cell r="M445">
            <v>5.6280439923201142E-3</v>
          </cell>
        </row>
        <row r="446">
          <cell r="H446" t="str">
            <v>CDO</v>
          </cell>
          <cell r="M446">
            <v>2.9058239023564445E-2</v>
          </cell>
        </row>
        <row r="447">
          <cell r="H447" t="str">
            <v>REP</v>
          </cell>
          <cell r="M447">
            <v>6.6927665635375866E-3</v>
          </cell>
        </row>
        <row r="448">
          <cell r="H448" t="str">
            <v>USQ</v>
          </cell>
          <cell r="M448">
            <v>8.5233407174774845E-2</v>
          </cell>
        </row>
        <row r="449">
          <cell r="H449" t="str">
            <v>HCF</v>
          </cell>
          <cell r="M449">
            <v>1.9373814806797725E-2</v>
          </cell>
        </row>
        <row r="450">
          <cell r="H450" t="str">
            <v>APA</v>
          </cell>
          <cell r="M450">
            <v>1.0072512575740452E-3</v>
          </cell>
        </row>
      </sheetData>
      <sheetData sheetId="41"/>
      <sheetData sheetId="42"/>
      <sheetData sheetId="43"/>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BT194" t="str">
            <v>Absolute_Return_Funds</v>
          </cell>
        </row>
        <row r="195">
          <cell r="BT195" t="str">
            <v>Exchange_Transacted_Funds_(ETFs)</v>
          </cell>
        </row>
        <row r="196">
          <cell r="BT196" t="str">
            <v>Infrastructure_Funds</v>
          </cell>
        </row>
        <row r="197">
          <cell r="BT197" t="str">
            <v>Investment_Companies_&amp;_Trusts</v>
          </cell>
        </row>
        <row r="198">
          <cell r="BT198" t="str">
            <v>Pooled_Development_Funds_(PDFs)</v>
          </cell>
        </row>
        <row r="199">
          <cell r="BT199" t="str">
            <v>Property_Trusts</v>
          </cell>
        </row>
        <row r="200">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sheetData>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34"/>
  <sheetViews>
    <sheetView showGridLines="0" tabSelected="1" view="pageBreakPreview" zoomScale="85" zoomScaleNormal="85" zoomScaleSheetLayoutView="85" workbookViewId="0">
      <pane xSplit="5" ySplit="10" topLeftCell="F311" activePane="bottomRight" state="frozen"/>
      <selection activeCell="F31" sqref="F31"/>
      <selection pane="topRight" activeCell="F31" sqref="F31"/>
      <selection pane="bottomLeft" activeCell="F31" sqref="F31"/>
      <selection pane="bottomRight" activeCell="D337" sqref="D337"/>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6" style="12" customWidth="1"/>
    <col min="7" max="7" width="7.75" style="13" customWidth="1"/>
    <col min="8" max="8" width="6.625" style="13" customWidth="1"/>
    <col min="9" max="9" width="10.375" style="13" customWidth="1"/>
    <col min="10" max="10" width="10.375" style="99" customWidth="1"/>
    <col min="11" max="11" width="10.375" style="12" customWidth="1"/>
    <col min="12" max="12" width="11.375" style="99" customWidth="1"/>
    <col min="13" max="13" width="9.125" style="100" bestFit="1" customWidth="1"/>
    <col min="14" max="14" width="9.25" style="99" bestFit="1" customWidth="1"/>
    <col min="15" max="15" width="8.5" style="100" customWidth="1"/>
    <col min="16" max="16" width="8.5" style="99" customWidth="1"/>
    <col min="17" max="17" width="8.5" style="100" customWidth="1"/>
    <col min="18" max="18" width="0.5" style="46" customWidth="1"/>
    <col min="19" max="19" width="9.875" style="99" customWidth="1"/>
    <col min="20" max="20" width="0.5" style="46" customWidth="1"/>
    <col min="21" max="21" width="13.5" style="101" customWidth="1"/>
    <col min="22" max="22" width="9.875" style="102" customWidth="1"/>
    <col min="23" max="23" width="9.625" style="101" customWidth="1"/>
    <col min="24" max="24" width="9.875" style="102" customWidth="1"/>
    <col min="25" max="25" width="10.125" style="6" customWidth="1"/>
    <col min="26" max="26" width="8.125" style="14" customWidth="1"/>
    <col min="27" max="27" width="8.5" style="14" customWidth="1"/>
    <col min="28" max="28" width="3.875" style="14" customWidth="1"/>
    <col min="29" max="29" width="43.25" style="14" customWidth="1"/>
    <col min="30" max="30" width="9.875" style="29"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72</v>
      </c>
      <c r="E8" s="14"/>
      <c r="G8" s="18"/>
      <c r="H8" s="18"/>
      <c r="I8" s="18"/>
      <c r="J8" s="18"/>
      <c r="K8" s="18"/>
      <c r="L8" s="18"/>
      <c r="M8" s="18"/>
      <c r="N8" s="18"/>
      <c r="O8" s="18"/>
      <c r="P8" s="18"/>
      <c r="Q8" s="18"/>
      <c r="R8" s="19"/>
      <c r="S8" s="18"/>
      <c r="T8" s="19"/>
      <c r="U8" s="18"/>
      <c r="V8" s="18"/>
      <c r="W8" s="18"/>
      <c r="X8" s="18"/>
      <c r="Y8" s="18"/>
      <c r="AB8" s="12"/>
      <c r="AC8" s="13"/>
      <c r="AD8" s="13"/>
    </row>
    <row r="9" spans="1:30" s="21" customFormat="1" ht="15.75">
      <c r="A9" s="20" t="s">
        <v>0</v>
      </c>
      <c r="E9" s="14"/>
      <c r="F9" s="20" t="s">
        <v>1</v>
      </c>
      <c r="G9" s="22"/>
      <c r="H9" s="22"/>
      <c r="I9" s="22"/>
      <c r="J9" s="22"/>
      <c r="K9" s="22"/>
      <c r="L9" s="22"/>
      <c r="M9" s="22"/>
      <c r="N9" s="22"/>
      <c r="O9" s="22"/>
      <c r="P9" s="22"/>
      <c r="Q9" s="23"/>
      <c r="R9" s="24"/>
      <c r="S9" s="23" t="s">
        <v>2</v>
      </c>
      <c r="T9" s="24"/>
      <c r="U9" s="23" t="s">
        <v>3</v>
      </c>
      <c r="V9" s="22"/>
      <c r="W9" s="22"/>
      <c r="X9" s="22"/>
      <c r="Y9" s="22"/>
      <c r="AD9" s="22"/>
    </row>
    <row r="10" spans="1:30" ht="63" customHeight="1">
      <c r="A10" s="25" t="s">
        <v>4</v>
      </c>
      <c r="B10" s="25" t="s">
        <v>5</v>
      </c>
      <c r="C10" s="26" t="s">
        <v>6</v>
      </c>
      <c r="D10" s="27"/>
      <c r="E10" s="27"/>
      <c r="F10" s="27" t="s">
        <v>7</v>
      </c>
      <c r="G10" s="27" t="s">
        <v>8</v>
      </c>
      <c r="H10" s="27" t="s">
        <v>9</v>
      </c>
      <c r="I10" s="27" t="s">
        <v>10</v>
      </c>
      <c r="J10" s="27" t="s">
        <v>11</v>
      </c>
      <c r="K10" s="27" t="s">
        <v>12</v>
      </c>
      <c r="L10" s="27" t="s">
        <v>13</v>
      </c>
      <c r="M10" s="27" t="s">
        <v>14</v>
      </c>
      <c r="N10" s="27" t="s">
        <v>15</v>
      </c>
      <c r="O10" s="27" t="s">
        <v>16</v>
      </c>
      <c r="P10" s="27" t="s">
        <v>17</v>
      </c>
      <c r="Q10" s="27" t="s">
        <v>18</v>
      </c>
      <c r="R10" s="28"/>
      <c r="S10" s="27" t="s">
        <v>19</v>
      </c>
      <c r="T10" s="28"/>
      <c r="U10" s="27" t="s">
        <v>20</v>
      </c>
      <c r="V10" s="27" t="s">
        <v>21</v>
      </c>
      <c r="W10" s="27" t="s">
        <v>22</v>
      </c>
      <c r="X10" s="27" t="s">
        <v>23</v>
      </c>
      <c r="Y10" s="27" t="s">
        <v>24</v>
      </c>
    </row>
    <row r="11" spans="1:30" s="21" customFormat="1" ht="15" customHeight="1">
      <c r="A11" s="30" t="s">
        <v>25</v>
      </c>
      <c r="B11" s="20"/>
      <c r="C11" s="20"/>
      <c r="D11" s="20"/>
      <c r="E11" s="14"/>
      <c r="F11" s="31"/>
      <c r="G11" s="31"/>
      <c r="H11" s="31"/>
      <c r="I11" s="31"/>
      <c r="J11" s="31"/>
      <c r="K11" s="31"/>
      <c r="L11" s="31"/>
      <c r="M11" s="31"/>
      <c r="N11" s="31"/>
      <c r="O11" s="31"/>
      <c r="P11" s="31"/>
      <c r="Q11" s="31"/>
      <c r="R11" s="32"/>
      <c r="S11" s="31"/>
      <c r="T11" s="32"/>
      <c r="U11" s="31"/>
      <c r="V11" s="31"/>
      <c r="W11" s="31"/>
      <c r="X11" s="31"/>
      <c r="Y11" s="31"/>
      <c r="AB11" s="12"/>
      <c r="AC11" s="13"/>
      <c r="AD11" s="13"/>
    </row>
    <row r="12" spans="1:30">
      <c r="A12" s="33" t="s">
        <v>26</v>
      </c>
      <c r="B12" s="34" t="s">
        <v>773</v>
      </c>
      <c r="C12" s="35" t="s">
        <v>774</v>
      </c>
      <c r="D12" s="36"/>
      <c r="E12" s="14"/>
      <c r="F12" s="37">
        <v>0.04</v>
      </c>
      <c r="G12" s="38">
        <v>2692.0961589600001</v>
      </c>
      <c r="H12" s="39">
        <v>-35.445703139999864</v>
      </c>
      <c r="I12" s="38">
        <v>32.605200000000004</v>
      </c>
      <c r="J12" s="39">
        <v>2688.9235522400004</v>
      </c>
      <c r="K12" s="38">
        <v>-35.395485159999851</v>
      </c>
      <c r="L12" s="39">
        <v>32.575009999999999</v>
      </c>
      <c r="M12" s="40">
        <v>134294953.40221199</v>
      </c>
      <c r="N12" s="41">
        <v>1094748</v>
      </c>
      <c r="O12" s="40">
        <v>9240</v>
      </c>
      <c r="P12" s="42">
        <v>4.9884902125521512E-2</v>
      </c>
      <c r="Q12" s="43">
        <v>3.1943182051221488E-4</v>
      </c>
      <c r="R12" s="44"/>
      <c r="S12" s="45">
        <v>120.76</v>
      </c>
      <c r="U12" s="47">
        <v>6.471379595892679E-2</v>
      </c>
      <c r="V12" s="48">
        <v>-2.4949539999999999E-2</v>
      </c>
      <c r="W12" s="47">
        <v>9.673698E-2</v>
      </c>
      <c r="X12" s="48">
        <v>9.7083420000000004E-2</v>
      </c>
      <c r="Y12" s="47" t="s">
        <v>329</v>
      </c>
      <c r="AB12" s="12"/>
      <c r="AC12" s="13"/>
      <c r="AD12" s="13"/>
    </row>
    <row r="13" spans="1:30">
      <c r="A13" s="33" t="s">
        <v>27</v>
      </c>
      <c r="B13" s="34" t="s">
        <v>773</v>
      </c>
      <c r="C13" s="35" t="s">
        <v>775</v>
      </c>
      <c r="D13" s="36"/>
      <c r="E13" s="14"/>
      <c r="F13" s="37">
        <v>0.05</v>
      </c>
      <c r="G13" s="38">
        <v>4029.0093532999999</v>
      </c>
      <c r="H13" s="39">
        <v>208.15816379999973</v>
      </c>
      <c r="I13" s="38">
        <v>307.33499999999998</v>
      </c>
      <c r="J13" s="39">
        <v>4007.72034566</v>
      </c>
      <c r="K13" s="38">
        <v>185.90422060999967</v>
      </c>
      <c r="L13" s="39">
        <v>285.10610338999999</v>
      </c>
      <c r="M13" s="40">
        <v>620749461.55740023</v>
      </c>
      <c r="N13" s="41">
        <v>20770074</v>
      </c>
      <c r="O13" s="40">
        <v>13698</v>
      </c>
      <c r="P13" s="42">
        <v>0.15406999764072757</v>
      </c>
      <c r="Q13" s="43">
        <v>4.3918005665640055E-4</v>
      </c>
      <c r="R13" s="44"/>
      <c r="S13" s="45">
        <v>29.27</v>
      </c>
      <c r="U13" s="47">
        <v>6.0804065596173559E-2</v>
      </c>
      <c r="V13" s="48">
        <v>-2.5956739999999999E-2</v>
      </c>
      <c r="W13" s="47">
        <v>9.3603000000000006E-2</v>
      </c>
      <c r="X13" s="48">
        <v>9.1742969999999993E-2</v>
      </c>
      <c r="Y13" s="47">
        <v>9.1602519999999993E-2</v>
      </c>
      <c r="AB13" s="12"/>
      <c r="AC13" s="13"/>
      <c r="AD13" s="13"/>
    </row>
    <row r="14" spans="1:30">
      <c r="A14" s="33" t="s">
        <v>28</v>
      </c>
      <c r="B14" s="34" t="s">
        <v>773</v>
      </c>
      <c r="C14" s="35" t="s">
        <v>776</v>
      </c>
      <c r="D14" s="36"/>
      <c r="E14" s="14"/>
      <c r="F14" s="37">
        <v>0.24</v>
      </c>
      <c r="G14" s="38">
        <v>515.89709802000004</v>
      </c>
      <c r="H14" s="39">
        <v>-10.122472459999919</v>
      </c>
      <c r="I14" s="38">
        <v>6.3382500000000004</v>
      </c>
      <c r="J14" s="39">
        <v>513.06266079</v>
      </c>
      <c r="K14" s="38">
        <v>-10.026867049999952</v>
      </c>
      <c r="L14" s="39">
        <v>6.3421656300000011</v>
      </c>
      <c r="M14" s="40">
        <v>25109978.280000001</v>
      </c>
      <c r="N14" s="41">
        <v>873702</v>
      </c>
      <c r="O14" s="40">
        <v>1182</v>
      </c>
      <c r="P14" s="42">
        <v>4.8672454984475512E-2</v>
      </c>
      <c r="Q14" s="43">
        <v>6.2244816572186543E-4</v>
      </c>
      <c r="R14" s="44"/>
      <c r="S14" s="45">
        <v>28.17</v>
      </c>
      <c r="U14" s="47">
        <v>6.8495456159034421E-2</v>
      </c>
      <c r="V14" s="48">
        <v>-3.1292979999999998E-2</v>
      </c>
      <c r="W14" s="47">
        <v>0.1334409</v>
      </c>
      <c r="X14" s="48">
        <v>0.1039897</v>
      </c>
      <c r="Y14" s="47">
        <v>0.1046565</v>
      </c>
      <c r="AB14" s="12"/>
      <c r="AC14" s="13"/>
      <c r="AD14" s="13"/>
    </row>
    <row r="15" spans="1:30">
      <c r="A15" s="33" t="s">
        <v>29</v>
      </c>
      <c r="B15" s="34" t="s">
        <v>773</v>
      </c>
      <c r="C15" s="35" t="s">
        <v>777</v>
      </c>
      <c r="D15" s="36"/>
      <c r="E15" s="14"/>
      <c r="F15" s="37">
        <v>0.35</v>
      </c>
      <c r="G15" s="38">
        <v>1784.3418028999999</v>
      </c>
      <c r="H15" s="39">
        <v>-11.18703528000021</v>
      </c>
      <c r="I15" s="38">
        <v>3.415</v>
      </c>
      <c r="J15" s="39">
        <v>1774.9032892999999</v>
      </c>
      <c r="K15" s="38">
        <v>-12.601075220000029</v>
      </c>
      <c r="L15" s="39">
        <v>3.4792019999999999</v>
      </c>
      <c r="M15" s="40">
        <v>48248854.840000004</v>
      </c>
      <c r="N15" s="41">
        <v>1401467</v>
      </c>
      <c r="O15" s="40">
        <v>3081</v>
      </c>
      <c r="P15" s="42">
        <v>2.704014150292483E-2</v>
      </c>
      <c r="Q15" s="43">
        <v>8.6609018761699217E-4</v>
      </c>
      <c r="R15" s="44"/>
      <c r="S15" s="45">
        <v>34.15</v>
      </c>
      <c r="U15" s="47">
        <v>3.5139092240117131E-2</v>
      </c>
      <c r="V15" s="48">
        <v>-8.9959370000000007E-3</v>
      </c>
      <c r="W15" s="47">
        <v>9.3659649999999997E-2</v>
      </c>
      <c r="X15" s="48">
        <v>9.6414989999999992E-2</v>
      </c>
      <c r="Y15" s="47">
        <v>8.4502159999999993E-2</v>
      </c>
      <c r="AB15" s="12"/>
      <c r="AC15" s="13"/>
      <c r="AD15" s="13"/>
    </row>
    <row r="16" spans="1:30">
      <c r="A16" s="33" t="s">
        <v>30</v>
      </c>
      <c r="B16" s="34" t="s">
        <v>773</v>
      </c>
      <c r="C16" s="35" t="s">
        <v>778</v>
      </c>
      <c r="D16" s="36"/>
      <c r="E16" s="14"/>
      <c r="F16" s="37">
        <v>0.4</v>
      </c>
      <c r="G16" s="38">
        <v>446.97736935</v>
      </c>
      <c r="H16" s="39">
        <v>-29.638145899999977</v>
      </c>
      <c r="I16" s="38">
        <v>-17.603999999999999</v>
      </c>
      <c r="J16" s="39">
        <v>445.96298286000001</v>
      </c>
      <c r="K16" s="38">
        <v>-29.611870040000021</v>
      </c>
      <c r="L16" s="39">
        <v>-17.603999999999999</v>
      </c>
      <c r="M16" s="40">
        <v>24613404.109999996</v>
      </c>
      <c r="N16" s="41">
        <v>1650445</v>
      </c>
      <c r="O16" s="40">
        <v>1039</v>
      </c>
      <c r="P16" s="42">
        <v>5.5066331760359834E-2</v>
      </c>
      <c r="Q16" s="43">
        <v>1.0955904779979266E-3</v>
      </c>
      <c r="R16" s="44"/>
      <c r="S16" s="45">
        <v>14.67</v>
      </c>
      <c r="U16" s="47">
        <v>7.6901363326516703E-2</v>
      </c>
      <c r="V16" s="48">
        <v>-2.5249169999999998E-2</v>
      </c>
      <c r="W16" s="47">
        <v>0.11080139999999999</v>
      </c>
      <c r="X16" s="48">
        <v>0.11069480000000001</v>
      </c>
      <c r="Y16" s="47">
        <v>9.2116310000000007E-2</v>
      </c>
      <c r="AB16" s="12"/>
      <c r="AC16" s="13"/>
      <c r="AD16" s="13"/>
    </row>
    <row r="17" spans="1:30">
      <c r="A17" s="33" t="s">
        <v>31</v>
      </c>
      <c r="B17" s="34" t="s">
        <v>773</v>
      </c>
      <c r="C17" s="35" t="s">
        <v>779</v>
      </c>
      <c r="D17" s="36"/>
      <c r="E17" s="14"/>
      <c r="F17" s="37">
        <v>0.13</v>
      </c>
      <c r="G17" s="38">
        <v>4802.6729758000001</v>
      </c>
      <c r="H17" s="39">
        <v>-104.2966586599989</v>
      </c>
      <c r="I17" s="38">
        <v>16.45</v>
      </c>
      <c r="J17" s="39">
        <v>4699.6283991999999</v>
      </c>
      <c r="K17" s="38">
        <v>-101.60571299999999</v>
      </c>
      <c r="L17" s="39">
        <v>16.5390932</v>
      </c>
      <c r="M17" s="40">
        <v>190455283.12499997</v>
      </c>
      <c r="N17" s="41">
        <v>2845729</v>
      </c>
      <c r="O17" s="40">
        <v>6494</v>
      </c>
      <c r="P17" s="42">
        <v>3.9656100693234289E-2</v>
      </c>
      <c r="Q17" s="43">
        <v>3.5111731838222913E-4</v>
      </c>
      <c r="R17" s="44"/>
      <c r="S17" s="45">
        <v>65.790000000000006</v>
      </c>
      <c r="U17" s="47">
        <v>6.5600455996352017E-2</v>
      </c>
      <c r="V17" s="48">
        <v>-2.4755410000000002E-2</v>
      </c>
      <c r="W17" s="47">
        <v>9.6290399999999998E-2</v>
      </c>
      <c r="X17" s="48">
        <v>9.501474E-2</v>
      </c>
      <c r="Y17" s="47">
        <v>9.277937E-2</v>
      </c>
    </row>
    <row r="18" spans="1:30">
      <c r="A18" s="33" t="s">
        <v>32</v>
      </c>
      <c r="B18" s="34" t="s">
        <v>773</v>
      </c>
      <c r="C18" s="35" t="s">
        <v>780</v>
      </c>
      <c r="D18" s="36"/>
      <c r="E18" s="14"/>
      <c r="F18" s="37">
        <v>0.28599999999999998</v>
      </c>
      <c r="G18" s="38">
        <v>839.83825695000007</v>
      </c>
      <c r="H18" s="39">
        <v>-26.112907499999999</v>
      </c>
      <c r="I18" s="38">
        <v>-6.4589999999999996</v>
      </c>
      <c r="J18" s="39">
        <v>833.23476912000001</v>
      </c>
      <c r="K18" s="38">
        <v>-25.916593500000001</v>
      </c>
      <c r="L18" s="39">
        <v>-6.4170164999999999</v>
      </c>
      <c r="M18" s="40">
        <v>26890194.255000003</v>
      </c>
      <c r="N18" s="41">
        <v>409649</v>
      </c>
      <c r="O18" s="40">
        <v>1130</v>
      </c>
      <c r="P18" s="42">
        <v>3.2018301181772568E-2</v>
      </c>
      <c r="Q18" s="43">
        <v>5.7945614469340819E-4</v>
      </c>
      <c r="R18" s="44"/>
      <c r="S18" s="45">
        <v>64.59</v>
      </c>
      <c r="U18" s="47">
        <v>5.8849961294318E-2</v>
      </c>
      <c r="V18" s="48">
        <v>-2.2696320000000002E-2</v>
      </c>
      <c r="W18" s="47">
        <v>0.10103279999999999</v>
      </c>
      <c r="X18" s="48">
        <v>9.0777629999999998E-2</v>
      </c>
      <c r="Y18" s="47">
        <v>9.6986070000000008E-2</v>
      </c>
    </row>
    <row r="19" spans="1:30">
      <c r="A19" s="33" t="s">
        <v>33</v>
      </c>
      <c r="B19" s="34" t="s">
        <v>773</v>
      </c>
      <c r="C19" s="35" t="s">
        <v>781</v>
      </c>
      <c r="D19" s="36"/>
      <c r="E19" s="14"/>
      <c r="F19" s="37">
        <v>0.1</v>
      </c>
      <c r="G19" s="38">
        <v>12095.28939321</v>
      </c>
      <c r="H19" s="39">
        <v>-379.17717643000032</v>
      </c>
      <c r="I19" s="38">
        <v>-37.7622</v>
      </c>
      <c r="J19" s="39">
        <v>12050.527609799999</v>
      </c>
      <c r="K19" s="38">
        <v>-377.73227120000075</v>
      </c>
      <c r="L19" s="39">
        <v>-37.581930449999994</v>
      </c>
      <c r="M19" s="40">
        <v>755703601.1621002</v>
      </c>
      <c r="N19" s="41">
        <v>8272105</v>
      </c>
      <c r="O19" s="40">
        <v>34443</v>
      </c>
      <c r="P19" s="42">
        <v>6.2479166607318531E-2</v>
      </c>
      <c r="Q19" s="43">
        <v>2.449638014792867E-4</v>
      </c>
      <c r="R19" s="44"/>
      <c r="S19" s="45">
        <v>89.91</v>
      </c>
      <c r="U19" s="47">
        <v>7.068982315648982E-2</v>
      </c>
      <c r="V19" s="48">
        <v>-2.73691E-2</v>
      </c>
      <c r="W19" s="47">
        <v>7.8400650000000002E-2</v>
      </c>
      <c r="X19" s="48">
        <v>9.2474650000000005E-2</v>
      </c>
      <c r="Y19" s="47">
        <v>9.1963530000000002E-2</v>
      </c>
    </row>
    <row r="20" spans="1:30">
      <c r="A20" s="33" t="s">
        <v>34</v>
      </c>
      <c r="B20" s="34" t="s">
        <v>773</v>
      </c>
      <c r="C20" s="35" t="s">
        <v>782</v>
      </c>
      <c r="D20" s="36"/>
      <c r="E20" s="14"/>
      <c r="F20" s="37">
        <v>0.2</v>
      </c>
      <c r="G20" s="38">
        <v>186.6208786</v>
      </c>
      <c r="H20" s="39">
        <v>-1.8693936400000155</v>
      </c>
      <c r="I20" s="38">
        <v>4.407</v>
      </c>
      <c r="J20" s="39">
        <v>186.04899690000002</v>
      </c>
      <c r="K20" s="38">
        <v>-2.0722652399999797</v>
      </c>
      <c r="L20" s="39">
        <v>4.407</v>
      </c>
      <c r="M20" s="40">
        <v>11385875.260000002</v>
      </c>
      <c r="N20" s="41">
        <v>152295</v>
      </c>
      <c r="O20" s="40">
        <v>1320</v>
      </c>
      <c r="P20" s="42">
        <v>6.1010725838475409E-2</v>
      </c>
      <c r="Q20" s="43">
        <v>6.7169070683132173E-4</v>
      </c>
      <c r="R20" s="44"/>
      <c r="S20" s="45">
        <v>73.45</v>
      </c>
      <c r="U20" s="47">
        <v>8.6105881552076227E-2</v>
      </c>
      <c r="V20" s="48">
        <v>-3.4441960000000001E-2</v>
      </c>
      <c r="W20" s="47">
        <v>0.13892580000000002</v>
      </c>
      <c r="X20" s="48">
        <v>0.1115434</v>
      </c>
      <c r="Y20" s="47">
        <v>0.109162</v>
      </c>
    </row>
    <row r="21" spans="1:30" s="55" customFormat="1">
      <c r="A21" s="49" t="s">
        <v>35</v>
      </c>
      <c r="B21" s="50"/>
      <c r="C21" s="51"/>
      <c r="D21" s="51"/>
      <c r="E21" s="14"/>
      <c r="F21" s="52"/>
      <c r="G21" s="53"/>
      <c r="H21" s="53"/>
      <c r="I21" s="53"/>
      <c r="J21" s="53"/>
      <c r="K21" s="53"/>
      <c r="L21" s="53"/>
      <c r="M21" s="53"/>
      <c r="N21" s="53"/>
      <c r="O21" s="53"/>
      <c r="P21" s="53"/>
      <c r="Q21" s="53"/>
      <c r="R21" s="54"/>
      <c r="S21" s="53"/>
      <c r="T21" s="54"/>
      <c r="U21" s="53"/>
      <c r="V21" s="53"/>
      <c r="W21" s="53"/>
      <c r="X21" s="53"/>
      <c r="Y21" s="53"/>
      <c r="AD21" s="56"/>
    </row>
    <row r="22" spans="1:30">
      <c r="A22" s="33" t="s">
        <v>36</v>
      </c>
      <c r="B22" s="34" t="s">
        <v>773</v>
      </c>
      <c r="C22" s="35" t="s">
        <v>783</v>
      </c>
      <c r="D22" s="36"/>
      <c r="E22" s="14"/>
      <c r="F22" s="37">
        <v>0.25</v>
      </c>
      <c r="G22" s="38">
        <v>282.10741664</v>
      </c>
      <c r="H22" s="39">
        <v>55.620771840000003</v>
      </c>
      <c r="I22" s="38">
        <v>58.37999999999996</v>
      </c>
      <c r="J22" s="39">
        <v>281.83382849999998</v>
      </c>
      <c r="K22" s="38">
        <v>55.603914099999997</v>
      </c>
      <c r="L22" s="39">
        <v>58.360014580000005</v>
      </c>
      <c r="M22" s="40">
        <v>71328821.294200003</v>
      </c>
      <c r="N22" s="41">
        <v>3644534</v>
      </c>
      <c r="O22" s="40">
        <v>532</v>
      </c>
      <c r="P22" s="42">
        <v>0.2528427722452381</v>
      </c>
      <c r="Q22" s="43">
        <v>1.1840692903792569E-3</v>
      </c>
      <c r="R22" s="44"/>
      <c r="S22" s="45">
        <v>19.46</v>
      </c>
      <c r="U22" s="47">
        <v>3.1342343268242548E-2</v>
      </c>
      <c r="V22" s="48">
        <v>-1.2182740000000001E-2</v>
      </c>
      <c r="W22" s="47">
        <v>2.4768639999999998E-2</v>
      </c>
      <c r="X22" s="48">
        <v>6.7804139999999999E-2</v>
      </c>
      <c r="Y22" s="47">
        <v>6.6199359999999999E-2</v>
      </c>
    </row>
    <row r="23" spans="1:30">
      <c r="A23" s="33" t="s">
        <v>37</v>
      </c>
      <c r="B23" s="34" t="s">
        <v>346</v>
      </c>
      <c r="C23" s="35" t="s">
        <v>784</v>
      </c>
      <c r="D23" s="36"/>
      <c r="E23" s="14"/>
      <c r="F23" s="37">
        <v>0.99</v>
      </c>
      <c r="G23" s="38">
        <v>39.363362639999998</v>
      </c>
      <c r="H23" s="39">
        <v>-0.39015643999999761</v>
      </c>
      <c r="I23" s="38">
        <v>0.26692652000000444</v>
      </c>
      <c r="J23" s="39">
        <v>39.371035759999998</v>
      </c>
      <c r="K23" s="38">
        <v>-0.36315720000000296</v>
      </c>
      <c r="L23" s="39">
        <v>0.29360632000000003</v>
      </c>
      <c r="M23" s="40">
        <v>760739.53</v>
      </c>
      <c r="N23" s="41">
        <v>159128</v>
      </c>
      <c r="O23" s="40">
        <v>248</v>
      </c>
      <c r="P23" s="42">
        <v>1.932608087772859E-2</v>
      </c>
      <c r="Q23" s="43">
        <v>8.7275189573986812E-3</v>
      </c>
      <c r="R23" s="44"/>
      <c r="S23" s="45">
        <v>4.76</v>
      </c>
      <c r="U23" s="47">
        <v>4.629180672268908E-2</v>
      </c>
      <c r="V23" s="48">
        <v>-1.6528930000000001E-2</v>
      </c>
      <c r="W23" s="47">
        <v>-7.5735789999999997E-2</v>
      </c>
      <c r="X23" s="48">
        <v>7.3290770000000005E-2</v>
      </c>
      <c r="Y23" s="47" t="s">
        <v>329</v>
      </c>
    </row>
    <row r="24" spans="1:30">
      <c r="A24" s="33" t="s">
        <v>38</v>
      </c>
      <c r="B24" s="34" t="s">
        <v>773</v>
      </c>
      <c r="C24" s="35" t="s">
        <v>785</v>
      </c>
      <c r="D24" s="36"/>
      <c r="E24" s="14"/>
      <c r="F24" s="37">
        <v>0.55000000000000004</v>
      </c>
      <c r="G24" s="38">
        <v>121.21431080000001</v>
      </c>
      <c r="H24" s="39">
        <v>-6.6112543299999835</v>
      </c>
      <c r="I24" s="38">
        <v>-1.32</v>
      </c>
      <c r="J24" s="39">
        <v>121.18361200000001</v>
      </c>
      <c r="K24" s="38">
        <v>-6.6099286999999878</v>
      </c>
      <c r="L24" s="39">
        <v>-1.32</v>
      </c>
      <c r="M24" s="40">
        <v>6932319.2899999991</v>
      </c>
      <c r="N24" s="41">
        <v>1541945</v>
      </c>
      <c r="O24" s="40">
        <v>531</v>
      </c>
      <c r="P24" s="42">
        <v>5.7190601045763637E-2</v>
      </c>
      <c r="Q24" s="43">
        <v>3.0026492584329266E-3</v>
      </c>
      <c r="R24" s="44"/>
      <c r="S24" s="45">
        <v>4.4000000000000004</v>
      </c>
      <c r="U24" s="47">
        <v>8.2787272727272723E-2</v>
      </c>
      <c r="V24" s="48">
        <v>-4.1394330000000007E-2</v>
      </c>
      <c r="W24" s="47">
        <v>-6.7248119999999995E-2</v>
      </c>
      <c r="X24" s="48">
        <v>4.4347779999999996E-2</v>
      </c>
      <c r="Y24" s="47">
        <v>3.7952599999999996E-2</v>
      </c>
    </row>
    <row r="25" spans="1:30">
      <c r="A25" s="33" t="s">
        <v>39</v>
      </c>
      <c r="B25" s="34" t="s">
        <v>346</v>
      </c>
      <c r="C25" s="35" t="s">
        <v>786</v>
      </c>
      <c r="D25" s="36"/>
      <c r="E25" s="14"/>
      <c r="F25" s="37">
        <v>2.27</v>
      </c>
      <c r="G25" s="38">
        <v>8.9547143400000007</v>
      </c>
      <c r="H25" s="39">
        <v>-1.1299152599999998</v>
      </c>
      <c r="I25" s="38">
        <v>-0.87779951999999994</v>
      </c>
      <c r="J25" s="39">
        <v>1.6794905399999998</v>
      </c>
      <c r="K25" s="38">
        <v>-0.97537746000000014</v>
      </c>
      <c r="L25" s="39">
        <v>-0.90900575999999988</v>
      </c>
      <c r="M25" s="40">
        <v>891033.09000000008</v>
      </c>
      <c r="N25" s="41">
        <v>375628</v>
      </c>
      <c r="O25" s="40">
        <v>15</v>
      </c>
      <c r="P25" s="42">
        <v>9.9504356718541631E-2</v>
      </c>
      <c r="Q25" s="43">
        <v>1.3083139120211435E-2</v>
      </c>
      <c r="R25" s="44"/>
      <c r="S25" s="45">
        <v>2.41</v>
      </c>
      <c r="U25" s="47">
        <v>0</v>
      </c>
      <c r="V25" s="48">
        <v>4.1666669999999998E-3</v>
      </c>
      <c r="W25" s="47">
        <v>-0.12363640000000001</v>
      </c>
      <c r="X25" s="48">
        <v>7.2610719999999995E-3</v>
      </c>
      <c r="Y25" s="47">
        <v>7.4924919999999999E-3</v>
      </c>
    </row>
    <row r="26" spans="1:30">
      <c r="A26" s="33" t="s">
        <v>40</v>
      </c>
      <c r="B26" s="34" t="s">
        <v>773</v>
      </c>
      <c r="C26" s="35" t="s">
        <v>787</v>
      </c>
      <c r="D26" s="36"/>
      <c r="E26" s="14"/>
      <c r="F26" s="37">
        <v>0.45</v>
      </c>
      <c r="G26" s="38">
        <v>178.33383578999999</v>
      </c>
      <c r="H26" s="39">
        <v>-9.258544159999996</v>
      </c>
      <c r="I26" s="38">
        <v>-3.6030000000000002</v>
      </c>
      <c r="J26" s="39">
        <v>178.11333218999999</v>
      </c>
      <c r="K26" s="38">
        <v>-9.4534286799999769</v>
      </c>
      <c r="L26" s="39">
        <v>-3.6030000000000002</v>
      </c>
      <c r="M26" s="40">
        <v>32977071.069999989</v>
      </c>
      <c r="N26" s="41">
        <v>890017</v>
      </c>
      <c r="O26" s="40">
        <v>800</v>
      </c>
      <c r="P26" s="42">
        <v>0.18491763452468266</v>
      </c>
      <c r="Q26" s="43">
        <v>1.171671498619018E-3</v>
      </c>
      <c r="R26" s="44"/>
      <c r="S26" s="45">
        <v>36.03</v>
      </c>
      <c r="U26" s="47">
        <v>2.9419927837912852E-2</v>
      </c>
      <c r="V26" s="48">
        <v>-3.1191179999999999E-2</v>
      </c>
      <c r="W26" s="47">
        <v>5.863285E-2</v>
      </c>
      <c r="X26" s="48">
        <v>0.12850799999999998</v>
      </c>
      <c r="Y26" s="47">
        <v>8.8348370000000009E-2</v>
      </c>
    </row>
    <row r="27" spans="1:30">
      <c r="A27" s="33" t="s">
        <v>41</v>
      </c>
      <c r="B27" s="34" t="s">
        <v>773</v>
      </c>
      <c r="C27" s="35" t="s">
        <v>788</v>
      </c>
      <c r="D27" s="36"/>
      <c r="E27" s="14"/>
      <c r="F27" s="37">
        <v>0.49</v>
      </c>
      <c r="G27" s="38">
        <v>46.9994078</v>
      </c>
      <c r="H27" s="39">
        <v>-2.1063449500000031</v>
      </c>
      <c r="I27" s="38">
        <v>0</v>
      </c>
      <c r="J27" s="39">
        <v>46.790354039999997</v>
      </c>
      <c r="K27" s="38">
        <v>-2.1222406799999995</v>
      </c>
      <c r="L27" s="39">
        <v>0</v>
      </c>
      <c r="M27" s="40">
        <v>2203032.7200000002</v>
      </c>
      <c r="N27" s="41">
        <v>117695</v>
      </c>
      <c r="O27" s="40">
        <v>207</v>
      </c>
      <c r="P27" s="42">
        <v>4.6873627203447454E-2</v>
      </c>
      <c r="Q27" s="43">
        <v>1.3196712346353356E-3</v>
      </c>
      <c r="R27" s="44"/>
      <c r="S27" s="45">
        <v>18.52</v>
      </c>
      <c r="U27" s="47">
        <v>4.5356371490280774E-2</v>
      </c>
      <c r="V27" s="48">
        <v>-4.3388429999999999E-2</v>
      </c>
      <c r="W27" s="47">
        <v>-7.6333250000000005E-2</v>
      </c>
      <c r="X27" s="48">
        <v>4.0958139999999997E-2</v>
      </c>
      <c r="Y27" s="47">
        <v>3.4255149999999998E-2</v>
      </c>
    </row>
    <row r="28" spans="1:30">
      <c r="A28" s="33" t="s">
        <v>42</v>
      </c>
      <c r="B28" s="34" t="s">
        <v>773</v>
      </c>
      <c r="C28" s="35" t="s">
        <v>789</v>
      </c>
      <c r="D28" s="36"/>
      <c r="E28" s="14"/>
      <c r="F28" s="37">
        <v>0.5</v>
      </c>
      <c r="G28" s="38">
        <v>27.104317630000004</v>
      </c>
      <c r="H28" s="39">
        <v>0.26702638000000267</v>
      </c>
      <c r="I28" s="38">
        <v>1.321</v>
      </c>
      <c r="J28" s="39">
        <v>27.08639166</v>
      </c>
      <c r="K28" s="38">
        <v>0.26775916000000016</v>
      </c>
      <c r="L28" s="39">
        <v>1.321</v>
      </c>
      <c r="M28" s="40">
        <v>1272081.0800000003</v>
      </c>
      <c r="N28" s="41">
        <v>93805</v>
      </c>
      <c r="O28" s="40">
        <v>164</v>
      </c>
      <c r="P28" s="42">
        <v>4.6932783823047317E-2</v>
      </c>
      <c r="Q28" s="43">
        <v>1.6725652944972833E-3</v>
      </c>
      <c r="R28" s="44"/>
      <c r="S28" s="45">
        <v>13.21</v>
      </c>
      <c r="U28" s="47">
        <v>0.13604511733535199</v>
      </c>
      <c r="V28" s="48">
        <v>-3.9272729999999999E-2</v>
      </c>
      <c r="W28" s="47">
        <v>-6.7909629999999999E-2</v>
      </c>
      <c r="X28" s="48">
        <v>4.8869689999999993E-2</v>
      </c>
      <c r="Y28" s="47">
        <v>3.9933619999999996E-2</v>
      </c>
    </row>
    <row r="29" spans="1:30" s="57" customFormat="1">
      <c r="A29" s="33" t="s">
        <v>43</v>
      </c>
      <c r="B29" s="34" t="s">
        <v>773</v>
      </c>
      <c r="C29" s="35" t="s">
        <v>790</v>
      </c>
      <c r="D29" s="36"/>
      <c r="E29" s="14"/>
      <c r="F29" s="37">
        <v>0.3</v>
      </c>
      <c r="G29" s="38">
        <v>733.29241451999997</v>
      </c>
      <c r="H29" s="39">
        <v>-18.674791759999991</v>
      </c>
      <c r="I29" s="38">
        <v>9.9472000000000005</v>
      </c>
      <c r="J29" s="39">
        <v>732.09141446000001</v>
      </c>
      <c r="K29" s="38">
        <v>-18.627269479999899</v>
      </c>
      <c r="L29" s="39">
        <v>9.9472000000000005</v>
      </c>
      <c r="M29" s="40">
        <v>33726797.167000003</v>
      </c>
      <c r="N29" s="41">
        <v>532350</v>
      </c>
      <c r="O29" s="40">
        <v>3288</v>
      </c>
      <c r="P29" s="42">
        <v>4.599365341734369E-2</v>
      </c>
      <c r="Q29" s="43">
        <v>8.4910247932157604E-4</v>
      </c>
      <c r="R29" s="44"/>
      <c r="S29" s="45">
        <v>62.2</v>
      </c>
      <c r="T29" s="46"/>
      <c r="U29" s="47">
        <v>5.7658488745980709E-2</v>
      </c>
      <c r="V29" s="48">
        <v>-3.7598639999999996E-2</v>
      </c>
      <c r="W29" s="47">
        <v>-1.394921E-2</v>
      </c>
      <c r="X29" s="48">
        <v>0.10544579999999999</v>
      </c>
      <c r="Y29" s="47">
        <v>7.8757720000000003E-2</v>
      </c>
      <c r="AD29" s="58"/>
    </row>
    <row r="30" spans="1:30">
      <c r="A30" s="49" t="s">
        <v>44</v>
      </c>
      <c r="B30" s="50"/>
      <c r="C30" s="51"/>
      <c r="D30" s="51"/>
      <c r="E30" s="14"/>
      <c r="F30" s="52"/>
      <c r="G30" s="53"/>
      <c r="H30" s="53"/>
      <c r="I30" s="53"/>
      <c r="J30" s="53"/>
      <c r="K30" s="53"/>
      <c r="L30" s="53"/>
      <c r="M30" s="53"/>
      <c r="N30" s="53"/>
      <c r="O30" s="53"/>
      <c r="P30" s="53"/>
      <c r="Q30" s="53"/>
      <c r="R30" s="54"/>
      <c r="S30" s="53"/>
      <c r="T30" s="54"/>
      <c r="U30" s="53"/>
      <c r="V30" s="53"/>
      <c r="W30" s="53"/>
      <c r="X30" s="53"/>
      <c r="Y30" s="53"/>
    </row>
    <row r="31" spans="1:30">
      <c r="A31" s="33" t="s">
        <v>45</v>
      </c>
      <c r="B31" s="34" t="s">
        <v>773</v>
      </c>
      <c r="C31" s="35" t="s">
        <v>791</v>
      </c>
      <c r="D31" s="36"/>
      <c r="E31" s="14"/>
      <c r="F31" s="37">
        <v>0.48</v>
      </c>
      <c r="G31" s="38">
        <v>163.21042159999999</v>
      </c>
      <c r="H31" s="39">
        <v>5.0743171399999856</v>
      </c>
      <c r="I31" s="38">
        <v>3.87</v>
      </c>
      <c r="J31" s="39">
        <v>162.67262919999999</v>
      </c>
      <c r="K31" s="38">
        <v>5.0702524299999769</v>
      </c>
      <c r="L31" s="39">
        <v>3.87</v>
      </c>
      <c r="M31" s="40">
        <v>15590161.98</v>
      </c>
      <c r="N31" s="41">
        <v>897626</v>
      </c>
      <c r="O31" s="40">
        <v>1199</v>
      </c>
      <c r="P31" s="42">
        <v>9.552185348928724E-2</v>
      </c>
      <c r="Q31" s="43">
        <v>1.6138972979790631E-3</v>
      </c>
      <c r="R31" s="44"/>
      <c r="S31" s="45">
        <v>17.22</v>
      </c>
      <c r="U31" s="47">
        <v>6.8736933797909419E-3</v>
      </c>
      <c r="V31" s="48">
        <v>8.7873459999999997E-3</v>
      </c>
      <c r="W31" s="47">
        <v>-3.5651330000000002E-2</v>
      </c>
      <c r="X31" s="48">
        <v>7.6924699999999999E-2</v>
      </c>
      <c r="Y31" s="47" t="s">
        <v>329</v>
      </c>
    </row>
    <row r="32" spans="1:30">
      <c r="A32" s="33" t="s">
        <v>46</v>
      </c>
      <c r="B32" s="34" t="s">
        <v>773</v>
      </c>
      <c r="C32" s="35" t="s">
        <v>792</v>
      </c>
      <c r="D32" s="36"/>
      <c r="E32" s="14"/>
      <c r="F32" s="37">
        <v>0.28000000000000003</v>
      </c>
      <c r="G32" s="38">
        <v>193.88356712999999</v>
      </c>
      <c r="H32" s="39">
        <v>-8.7298539700000291</v>
      </c>
      <c r="I32" s="38">
        <v>-2.4104000000000281</v>
      </c>
      <c r="J32" s="39">
        <v>193.16397234000002</v>
      </c>
      <c r="K32" s="38">
        <v>-8.7066874600000084</v>
      </c>
      <c r="L32" s="39">
        <v>-2.4104000000000001</v>
      </c>
      <c r="M32" s="40">
        <v>8083277.3400000008</v>
      </c>
      <c r="N32" s="41">
        <v>261519</v>
      </c>
      <c r="O32" s="40">
        <v>661</v>
      </c>
      <c r="P32" s="42">
        <v>4.1691399945102715E-2</v>
      </c>
      <c r="Q32" s="43">
        <v>1.0944244258764466E-3</v>
      </c>
      <c r="R32" s="44"/>
      <c r="S32" s="45">
        <v>30.13</v>
      </c>
      <c r="U32" s="47">
        <v>4.1154995021573181E-2</v>
      </c>
      <c r="V32" s="48">
        <v>-3.1189710000000002E-2</v>
      </c>
      <c r="W32" s="47">
        <v>9.0603160000000002E-2</v>
      </c>
      <c r="X32" s="48">
        <v>9.9130599999999999E-2</v>
      </c>
      <c r="Y32" s="47">
        <v>7.0744340000000003E-2</v>
      </c>
    </row>
    <row r="33" spans="1:30">
      <c r="A33" s="33" t="s">
        <v>47</v>
      </c>
      <c r="B33" s="34" t="s">
        <v>773</v>
      </c>
      <c r="C33" s="35" t="s">
        <v>793</v>
      </c>
      <c r="D33" s="36"/>
      <c r="E33" s="14"/>
      <c r="F33" s="37">
        <v>0.35</v>
      </c>
      <c r="G33" s="38">
        <v>318.82875941999998</v>
      </c>
      <c r="H33" s="39">
        <v>-17.95988004000008</v>
      </c>
      <c r="I33" s="38">
        <v>-3.6509999999999998</v>
      </c>
      <c r="J33" s="39">
        <v>318.15387206999998</v>
      </c>
      <c r="K33" s="38">
        <v>-17.838307950000047</v>
      </c>
      <c r="L33" s="39">
        <v>-3.5632664699999999</v>
      </c>
      <c r="M33" s="40">
        <v>27075508.354999997</v>
      </c>
      <c r="N33" s="41">
        <v>718727</v>
      </c>
      <c r="O33" s="40">
        <v>2098</v>
      </c>
      <c r="P33" s="42">
        <v>8.4921788123049624E-2</v>
      </c>
      <c r="Q33" s="43">
        <v>9.340335427153706E-4</v>
      </c>
      <c r="R33" s="44"/>
      <c r="S33" s="45">
        <v>36.47</v>
      </c>
      <c r="U33" s="47">
        <v>4.9904030710172749E-2</v>
      </c>
      <c r="V33" s="48">
        <v>-4.3535279999999996E-2</v>
      </c>
      <c r="W33" s="47">
        <v>0.17662610000000001</v>
      </c>
      <c r="X33" s="48">
        <v>0.1703644</v>
      </c>
      <c r="Y33" s="47">
        <v>0.1359784</v>
      </c>
    </row>
    <row r="34" spans="1:30">
      <c r="A34" s="33" t="s">
        <v>48</v>
      </c>
      <c r="B34" s="34" t="s">
        <v>773</v>
      </c>
      <c r="C34" s="35" t="s">
        <v>794</v>
      </c>
      <c r="D34" s="36"/>
      <c r="E34" s="14"/>
      <c r="F34" s="37">
        <v>0.34</v>
      </c>
      <c r="G34" s="38">
        <v>117.56256853000002</v>
      </c>
      <c r="H34" s="39">
        <v>-4.6071983899999855</v>
      </c>
      <c r="I34" s="38">
        <v>-1.0505</v>
      </c>
      <c r="J34" s="39">
        <v>117.36047334</v>
      </c>
      <c r="K34" s="38">
        <v>-4.6011384200000016</v>
      </c>
      <c r="L34" s="39">
        <v>-1.0505</v>
      </c>
      <c r="M34" s="40">
        <v>5221857.57</v>
      </c>
      <c r="N34" s="41">
        <v>245987</v>
      </c>
      <c r="O34" s="40">
        <v>260</v>
      </c>
      <c r="P34" s="42">
        <v>4.4417688685216748E-2</v>
      </c>
      <c r="Q34" s="43">
        <v>9.9307229048790999E-4</v>
      </c>
      <c r="R34" s="44"/>
      <c r="S34" s="45">
        <v>21.01</v>
      </c>
      <c r="U34" s="47">
        <v>3.9076201808662538E-2</v>
      </c>
      <c r="V34" s="48">
        <v>-2.911275E-2</v>
      </c>
      <c r="W34" s="47">
        <v>9.805635E-2</v>
      </c>
      <c r="X34" s="48">
        <v>7.8531480000000001E-2</v>
      </c>
      <c r="Y34" s="47">
        <v>5.7619400000000001E-2</v>
      </c>
    </row>
    <row r="35" spans="1:30">
      <c r="A35" s="33" t="s">
        <v>49</v>
      </c>
      <c r="B35" s="34" t="s">
        <v>773</v>
      </c>
      <c r="C35" s="35" t="s">
        <v>795</v>
      </c>
      <c r="D35" s="36"/>
      <c r="E35" s="14"/>
      <c r="F35" s="37">
        <v>0.34</v>
      </c>
      <c r="G35" s="38">
        <v>127.70923085</v>
      </c>
      <c r="H35" s="39">
        <v>-5.0003062000000034</v>
      </c>
      <c r="I35" s="38">
        <v>3.4024999999999999</v>
      </c>
      <c r="J35" s="39">
        <v>127.49355317999999</v>
      </c>
      <c r="K35" s="38">
        <v>-4.7121978200000081</v>
      </c>
      <c r="L35" s="39">
        <v>3.4024999999999999</v>
      </c>
      <c r="M35" s="40">
        <v>8246652.5</v>
      </c>
      <c r="N35" s="41">
        <v>584314</v>
      </c>
      <c r="O35" s="40">
        <v>925</v>
      </c>
      <c r="P35" s="42">
        <v>6.4573660377659381E-2</v>
      </c>
      <c r="Q35" s="43">
        <v>1.3786433156277964E-3</v>
      </c>
      <c r="R35" s="44"/>
      <c r="S35" s="45">
        <v>13.61</v>
      </c>
      <c r="U35" s="47">
        <v>0.1550784717119765</v>
      </c>
      <c r="V35" s="48">
        <v>-6.1379309999999999E-2</v>
      </c>
      <c r="W35" s="47">
        <v>0.187282</v>
      </c>
      <c r="X35" s="48">
        <v>0.2305594</v>
      </c>
      <c r="Y35" s="47">
        <v>0.16006029999999999</v>
      </c>
    </row>
    <row r="36" spans="1:30">
      <c r="A36" s="33" t="s">
        <v>50</v>
      </c>
      <c r="B36" s="34" t="s">
        <v>773</v>
      </c>
      <c r="C36" s="35" t="s">
        <v>796</v>
      </c>
      <c r="D36" s="36"/>
      <c r="E36" s="14"/>
      <c r="F36" s="37">
        <v>0.34</v>
      </c>
      <c r="G36" s="38">
        <v>44.088670919999998</v>
      </c>
      <c r="H36" s="39">
        <v>-8.5642020399999996</v>
      </c>
      <c r="I36" s="38">
        <v>-7.0919999999999996</v>
      </c>
      <c r="J36" s="39">
        <v>44.087819880000005</v>
      </c>
      <c r="K36" s="38">
        <v>-8.5641775599999956</v>
      </c>
      <c r="L36" s="39">
        <v>-7.0919999999999996</v>
      </c>
      <c r="M36" s="40">
        <v>7592365.1500000013</v>
      </c>
      <c r="N36" s="41">
        <v>634591</v>
      </c>
      <c r="O36" s="40">
        <v>287</v>
      </c>
      <c r="P36" s="42">
        <v>0.17220671414152036</v>
      </c>
      <c r="Q36" s="43">
        <v>1.3203349105402737E-3</v>
      </c>
      <c r="R36" s="44"/>
      <c r="S36" s="45">
        <v>11.82</v>
      </c>
      <c r="U36" s="47">
        <v>3.7679949238578682E-2</v>
      </c>
      <c r="V36" s="48">
        <v>-2.7960530000000001E-2</v>
      </c>
      <c r="W36" s="47">
        <v>0.1021912</v>
      </c>
      <c r="X36" s="48">
        <v>7.8172800000000001E-2</v>
      </c>
      <c r="Y36" s="47">
        <v>5.7090349999999998E-2</v>
      </c>
    </row>
    <row r="37" spans="1:30" s="57" customFormat="1">
      <c r="A37" s="33" t="s">
        <v>51</v>
      </c>
      <c r="B37" s="34" t="s">
        <v>773</v>
      </c>
      <c r="C37" s="35" t="s">
        <v>797</v>
      </c>
      <c r="D37" s="36"/>
      <c r="E37" s="14"/>
      <c r="F37" s="37">
        <v>0.34</v>
      </c>
      <c r="G37" s="38">
        <v>150.26806579999999</v>
      </c>
      <c r="H37" s="39">
        <v>-6.7227272500000002</v>
      </c>
      <c r="I37" s="38">
        <v>3.82</v>
      </c>
      <c r="J37" s="39">
        <v>150.14001175999999</v>
      </c>
      <c r="K37" s="38">
        <v>-5.9026986999999878</v>
      </c>
      <c r="L37" s="39">
        <v>4.5763600000000002</v>
      </c>
      <c r="M37" s="40">
        <v>13697611.150000002</v>
      </c>
      <c r="N37" s="41">
        <v>1718451</v>
      </c>
      <c r="O37" s="40">
        <v>1805</v>
      </c>
      <c r="P37" s="42">
        <v>9.1154504964686939E-2</v>
      </c>
      <c r="Q37" s="43">
        <v>1.560698979940815E-3</v>
      </c>
      <c r="R37" s="44"/>
      <c r="S37" s="45">
        <v>7.64</v>
      </c>
      <c r="T37" s="46"/>
      <c r="U37" s="47">
        <v>0.14508403141361256</v>
      </c>
      <c r="V37" s="48">
        <v>-6.7155069999999997E-2</v>
      </c>
      <c r="W37" s="47">
        <v>0.17652539999999997</v>
      </c>
      <c r="X37" s="48">
        <v>0.22982630000000001</v>
      </c>
      <c r="Y37" s="47">
        <v>0.1649978</v>
      </c>
      <c r="AD37" s="58"/>
    </row>
    <row r="38" spans="1:30">
      <c r="A38" s="49" t="s">
        <v>52</v>
      </c>
      <c r="B38" s="50"/>
      <c r="C38" s="51"/>
      <c r="D38" s="51"/>
      <c r="E38" s="14"/>
      <c r="F38" s="52"/>
      <c r="G38" s="53"/>
      <c r="H38" s="53"/>
      <c r="I38" s="53"/>
      <c r="J38" s="53"/>
      <c r="K38" s="53"/>
      <c r="L38" s="53"/>
      <c r="M38" s="53"/>
      <c r="N38" s="53"/>
      <c r="O38" s="53"/>
      <c r="P38" s="53"/>
      <c r="Q38" s="53"/>
      <c r="R38" s="54"/>
      <c r="S38" s="53"/>
      <c r="T38" s="54"/>
      <c r="U38" s="53"/>
      <c r="V38" s="53"/>
      <c r="W38" s="53"/>
      <c r="X38" s="53"/>
      <c r="Y38" s="53"/>
    </row>
    <row r="39" spans="1:30">
      <c r="A39" s="33" t="s">
        <v>53</v>
      </c>
      <c r="B39" s="34" t="s">
        <v>346</v>
      </c>
      <c r="C39" s="35" t="s">
        <v>798</v>
      </c>
      <c r="D39" s="36"/>
      <c r="E39" s="14"/>
      <c r="F39" s="37">
        <v>0.78</v>
      </c>
      <c r="G39" s="38">
        <v>347.86515774999998</v>
      </c>
      <c r="H39" s="39">
        <v>-4.3876823700000047</v>
      </c>
      <c r="I39" s="38">
        <v>4.5175860600000002</v>
      </c>
      <c r="J39" s="39">
        <v>99.388676900000007</v>
      </c>
      <c r="K39" s="38">
        <v>-2.2613594599999933</v>
      </c>
      <c r="L39" s="39">
        <v>0.30844483</v>
      </c>
      <c r="M39" s="40">
        <v>3797720.1049999995</v>
      </c>
      <c r="N39" s="41">
        <v>1079750</v>
      </c>
      <c r="O39" s="40">
        <v>164</v>
      </c>
      <c r="P39" s="42">
        <v>1.0917218986700887E-2</v>
      </c>
      <c r="Q39" s="43">
        <v>4.2591992946615451E-3</v>
      </c>
      <c r="R39" s="44"/>
      <c r="S39" s="45">
        <v>3.47</v>
      </c>
      <c r="U39" s="47">
        <v>3.5734870317002877E-2</v>
      </c>
      <c r="V39" s="48">
        <v>-2.5280900000000002E-2</v>
      </c>
      <c r="W39" s="47">
        <v>6.1381789999999999E-2</v>
      </c>
      <c r="X39" s="48" t="s">
        <v>329</v>
      </c>
      <c r="Y39" s="47" t="s">
        <v>329</v>
      </c>
    </row>
    <row r="40" spans="1:30">
      <c r="A40" s="33" t="s">
        <v>54</v>
      </c>
      <c r="B40" s="34" t="s">
        <v>773</v>
      </c>
      <c r="C40" s="35" t="s">
        <v>799</v>
      </c>
      <c r="D40" s="36"/>
      <c r="E40" s="14"/>
      <c r="F40" s="37">
        <v>0.35</v>
      </c>
      <c r="G40" s="38">
        <v>14.483992050000001</v>
      </c>
      <c r="H40" s="39">
        <v>-1.6408341500000003</v>
      </c>
      <c r="I40" s="38">
        <v>-1.2044999999999999</v>
      </c>
      <c r="J40" s="39">
        <v>14.265158490000001</v>
      </c>
      <c r="K40" s="38">
        <v>-1.6347478700000011</v>
      </c>
      <c r="L40" s="39">
        <v>-1.2044999999999999</v>
      </c>
      <c r="M40" s="40">
        <v>896050.58000000019</v>
      </c>
      <c r="N40" s="41">
        <v>36492</v>
      </c>
      <c r="O40" s="40">
        <v>73</v>
      </c>
      <c r="P40" s="42">
        <v>6.1864890349756861E-2</v>
      </c>
      <c r="Q40" s="43">
        <v>1.2025379670209451E-3</v>
      </c>
      <c r="R40" s="44"/>
      <c r="S40" s="45">
        <v>24.09</v>
      </c>
      <c r="U40" s="47">
        <v>2.3954420921544213E-2</v>
      </c>
      <c r="V40" s="48">
        <v>-2.7059769999999997E-2</v>
      </c>
      <c r="W40" s="47" t="s">
        <v>329</v>
      </c>
      <c r="X40" s="48" t="s">
        <v>329</v>
      </c>
      <c r="Y40" s="47" t="s">
        <v>329</v>
      </c>
    </row>
    <row r="41" spans="1:30">
      <c r="A41" s="33" t="s">
        <v>55</v>
      </c>
      <c r="B41" s="34" t="s">
        <v>773</v>
      </c>
      <c r="C41" s="35" t="s">
        <v>800</v>
      </c>
      <c r="D41" s="36"/>
      <c r="E41" s="14"/>
      <c r="F41" s="37">
        <v>0.3</v>
      </c>
      <c r="G41" s="38">
        <v>49.986880920000004</v>
      </c>
      <c r="H41" s="39">
        <v>-4.1839828200000007</v>
      </c>
      <c r="I41" s="38">
        <v>-2.4096000000000002</v>
      </c>
      <c r="J41" s="39">
        <v>51.188668920000005</v>
      </c>
      <c r="K41" s="38">
        <v>-2.7703418999999987</v>
      </c>
      <c r="L41" s="39">
        <v>-1.2048000000000001</v>
      </c>
      <c r="M41" s="40">
        <v>3259143.35</v>
      </c>
      <c r="N41" s="41">
        <v>107334</v>
      </c>
      <c r="O41" s="40">
        <v>152</v>
      </c>
      <c r="P41" s="42">
        <v>6.5199974273569855E-2</v>
      </c>
      <c r="Q41" s="43">
        <v>1.1450146785078618E-3</v>
      </c>
      <c r="R41" s="44"/>
      <c r="S41" s="45">
        <v>30.12</v>
      </c>
      <c r="U41" s="47">
        <v>6.5086122177954842E-2</v>
      </c>
      <c r="V41" s="48">
        <v>-2.9013540000000001E-2</v>
      </c>
      <c r="W41" s="47">
        <v>6.8820590000000001E-2</v>
      </c>
      <c r="X41" s="48">
        <v>7.5590110000000002E-2</v>
      </c>
      <c r="Y41" s="47">
        <v>7.0621630000000005E-2</v>
      </c>
    </row>
    <row r="42" spans="1:30">
      <c r="A42" s="33" t="s">
        <v>56</v>
      </c>
      <c r="B42" s="34" t="s">
        <v>346</v>
      </c>
      <c r="C42" s="35" t="s">
        <v>801</v>
      </c>
      <c r="D42" s="36"/>
      <c r="E42" s="14"/>
      <c r="F42" s="37">
        <v>0.49</v>
      </c>
      <c r="G42" s="38">
        <v>29.926354660000001</v>
      </c>
      <c r="H42" s="39">
        <v>-0.69895603999999534</v>
      </c>
      <c r="I42" s="38">
        <v>0</v>
      </c>
      <c r="J42" s="39">
        <v>29.926354660000001</v>
      </c>
      <c r="K42" s="38">
        <v>-0.66216887999999896</v>
      </c>
      <c r="L42" s="39">
        <v>0</v>
      </c>
      <c r="M42" s="40">
        <v>2201331.4800000004</v>
      </c>
      <c r="N42" s="41">
        <v>133292</v>
      </c>
      <c r="O42" s="40">
        <v>172</v>
      </c>
      <c r="P42" s="42">
        <v>7.3558290176328492E-2</v>
      </c>
      <c r="Q42" s="43">
        <v>1.9977926711276521E-3</v>
      </c>
      <c r="R42" s="44"/>
      <c r="S42" s="45">
        <v>16.239999999999998</v>
      </c>
      <c r="U42" s="47">
        <v>4.8146982758620692E-2</v>
      </c>
      <c r="V42" s="48">
        <v>-2.3451590000000001E-2</v>
      </c>
      <c r="W42" s="47">
        <v>3.5950910000000003E-2</v>
      </c>
      <c r="X42" s="48">
        <v>4.9496619999999998E-2</v>
      </c>
      <c r="Y42" s="47">
        <v>5.3081699999999996E-2</v>
      </c>
    </row>
    <row r="43" spans="1:30">
      <c r="A43" s="33" t="s">
        <v>57</v>
      </c>
      <c r="B43" s="34" t="s">
        <v>773</v>
      </c>
      <c r="C43" s="35" t="s">
        <v>802</v>
      </c>
      <c r="D43" s="36"/>
      <c r="E43" s="14"/>
      <c r="F43" s="37">
        <v>0.6</v>
      </c>
      <c r="G43" s="38">
        <v>1.5</v>
      </c>
      <c r="H43" s="39">
        <v>1.5</v>
      </c>
      <c r="I43" s="38">
        <v>1.5</v>
      </c>
      <c r="J43" s="39">
        <v>1.5</v>
      </c>
      <c r="K43" s="38">
        <v>1.5</v>
      </c>
      <c r="L43" s="39">
        <v>1.5</v>
      </c>
      <c r="M43" s="40">
        <v>394008.05</v>
      </c>
      <c r="N43" s="41">
        <v>39308</v>
      </c>
      <c r="O43" s="40">
        <v>41</v>
      </c>
      <c r="P43" s="42">
        <v>0.26267203333333333</v>
      </c>
      <c r="Q43" s="43">
        <v>2.5770844005006954E-3</v>
      </c>
      <c r="R43" s="44"/>
      <c r="S43" s="45">
        <v>9.9600000000000009</v>
      </c>
      <c r="U43" s="47">
        <v>0</v>
      </c>
      <c r="V43" s="48">
        <v>-1.190476E-2</v>
      </c>
      <c r="W43" s="47" t="s">
        <v>329</v>
      </c>
      <c r="X43" s="48" t="s">
        <v>329</v>
      </c>
      <c r="Y43" s="47" t="s">
        <v>329</v>
      </c>
    </row>
    <row r="44" spans="1:30">
      <c r="A44" s="33" t="s">
        <v>58</v>
      </c>
      <c r="B44" s="34" t="s">
        <v>346</v>
      </c>
      <c r="C44" s="35" t="s">
        <v>803</v>
      </c>
      <c r="D44" s="36"/>
      <c r="E44" s="14"/>
      <c r="F44" s="37">
        <v>1.38</v>
      </c>
      <c r="G44" s="38">
        <v>325.17822835000004</v>
      </c>
      <c r="H44" s="39">
        <v>10.053987100000024</v>
      </c>
      <c r="I44" s="38">
        <v>-11.2775</v>
      </c>
      <c r="J44" s="39">
        <v>336.40593037999997</v>
      </c>
      <c r="K44" s="38">
        <v>26.657029879999996</v>
      </c>
      <c r="L44" s="39">
        <v>5.6894119999999999</v>
      </c>
      <c r="M44" s="40">
        <v>462171551.59499991</v>
      </c>
      <c r="N44" s="41">
        <v>138433578</v>
      </c>
      <c r="O44" s="40">
        <v>7751</v>
      </c>
      <c r="P44" s="42">
        <v>1.4212868860874335</v>
      </c>
      <c r="Q44" s="43">
        <v>2.8913096060800129E-3</v>
      </c>
      <c r="R44" s="44"/>
      <c r="S44" s="45">
        <v>3.47</v>
      </c>
      <c r="U44" s="47">
        <v>3.7437752161383279E-2</v>
      </c>
      <c r="V44" s="48">
        <v>6.7692310000000006E-2</v>
      </c>
      <c r="W44" s="47">
        <v>-0.20296330000000001</v>
      </c>
      <c r="X44" s="48">
        <v>-0.29643960000000003</v>
      </c>
      <c r="Y44" s="47">
        <v>-0.25054500000000002</v>
      </c>
    </row>
    <row r="45" spans="1:30">
      <c r="A45" s="33" t="s">
        <v>59</v>
      </c>
      <c r="B45" s="34" t="s">
        <v>346</v>
      </c>
      <c r="C45" s="35" t="s">
        <v>804</v>
      </c>
      <c r="D45" s="36"/>
      <c r="E45" s="14"/>
      <c r="F45" s="37">
        <v>1.48</v>
      </c>
      <c r="G45" s="38">
        <v>52.947930300000003</v>
      </c>
      <c r="H45" s="39">
        <v>1.7945826000000089</v>
      </c>
      <c r="I45" s="38">
        <v>0.42049999999999998</v>
      </c>
      <c r="J45" s="39">
        <v>52.758318439999996</v>
      </c>
      <c r="K45" s="38">
        <v>1.7896224800000042</v>
      </c>
      <c r="L45" s="39">
        <v>0.42049999999999998</v>
      </c>
      <c r="M45" s="40">
        <v>14663482.829999998</v>
      </c>
      <c r="N45" s="41">
        <v>1775562</v>
      </c>
      <c r="O45" s="40">
        <v>674</v>
      </c>
      <c r="P45" s="42">
        <v>0.27694156781799639</v>
      </c>
      <c r="Q45" s="43">
        <v>1.3380634192418841E-3</v>
      </c>
      <c r="R45" s="44"/>
      <c r="S45" s="45">
        <v>8.41</v>
      </c>
      <c r="U45" s="47">
        <v>1.5650535077288943E-2</v>
      </c>
      <c r="V45" s="48">
        <v>2.6862029999999999E-2</v>
      </c>
      <c r="W45" s="47">
        <v>-7.422405E-2</v>
      </c>
      <c r="X45" s="48">
        <v>-0.1139199</v>
      </c>
      <c r="Y45" s="47">
        <v>-9.5014540000000008E-2</v>
      </c>
    </row>
    <row r="46" spans="1:30">
      <c r="A46" s="33" t="s">
        <v>60</v>
      </c>
      <c r="B46" s="34" t="s">
        <v>773</v>
      </c>
      <c r="C46" s="35" t="s">
        <v>805</v>
      </c>
      <c r="D46" s="36"/>
      <c r="E46" s="14"/>
      <c r="F46" s="37">
        <v>0.35</v>
      </c>
      <c r="G46" s="38">
        <v>76.21026710000001</v>
      </c>
      <c r="H46" s="39">
        <v>-2.5554233199999929</v>
      </c>
      <c r="I46" s="38">
        <v>-2.1100000000000096</v>
      </c>
      <c r="J46" s="39">
        <v>76.184504000000004</v>
      </c>
      <c r="K46" s="38">
        <v>-2.1471063999999909</v>
      </c>
      <c r="L46" s="39">
        <v>-2.11</v>
      </c>
      <c r="M46" s="40">
        <v>3301717.6800000006</v>
      </c>
      <c r="N46" s="41">
        <v>157968</v>
      </c>
      <c r="O46" s="40">
        <v>135</v>
      </c>
      <c r="P46" s="42">
        <v>4.3323790948896969E-2</v>
      </c>
      <c r="Q46" s="43">
        <v>1.6570632260867848E-3</v>
      </c>
      <c r="R46" s="44"/>
      <c r="S46" s="45">
        <v>21.15</v>
      </c>
      <c r="U46" s="47">
        <v>5.9101654846335699E-2</v>
      </c>
      <c r="V46" s="48">
        <v>1.8948370000000001E-3</v>
      </c>
      <c r="W46" s="47">
        <v>7.7090469999999994E-2</v>
      </c>
      <c r="X46" s="48" t="s">
        <v>329</v>
      </c>
      <c r="Y46" s="47" t="s">
        <v>329</v>
      </c>
    </row>
    <row r="47" spans="1:30">
      <c r="A47" s="33" t="s">
        <v>61</v>
      </c>
      <c r="B47" s="34" t="s">
        <v>773</v>
      </c>
      <c r="C47" s="35" t="s">
        <v>806</v>
      </c>
      <c r="D47" s="36"/>
      <c r="E47" s="14"/>
      <c r="F47" s="37">
        <v>0.13</v>
      </c>
      <c r="G47" s="38">
        <v>39.695243059999996</v>
      </c>
      <c r="H47" s="39">
        <v>-0.97804762000000478</v>
      </c>
      <c r="I47" s="38">
        <v>-5.4808333516120907E-15</v>
      </c>
      <c r="J47" s="39">
        <v>39.683378900000001</v>
      </c>
      <c r="K47" s="38">
        <v>-1.0283288500000014</v>
      </c>
      <c r="L47" s="39">
        <v>0</v>
      </c>
      <c r="M47" s="40">
        <v>2891730.59</v>
      </c>
      <c r="N47" s="41">
        <v>120929</v>
      </c>
      <c r="O47" s="40">
        <v>164</v>
      </c>
      <c r="P47" s="42">
        <v>7.2848290300908419E-2</v>
      </c>
      <c r="Q47" s="43">
        <v>1.2455629825374344E-3</v>
      </c>
      <c r="R47" s="44"/>
      <c r="S47" s="45">
        <v>23.54</v>
      </c>
      <c r="U47" s="47">
        <v>9.4495029736618538E-2</v>
      </c>
      <c r="V47" s="48">
        <v>-2.5258799999999998E-2</v>
      </c>
      <c r="W47" s="47">
        <v>0.1247021</v>
      </c>
      <c r="X47" s="48" t="s">
        <v>329</v>
      </c>
      <c r="Y47" s="47" t="s">
        <v>329</v>
      </c>
    </row>
    <row r="48" spans="1:30">
      <c r="A48" s="33" t="s">
        <v>62</v>
      </c>
      <c r="B48" s="34" t="s">
        <v>346</v>
      </c>
      <c r="C48" s="35" t="s">
        <v>807</v>
      </c>
      <c r="D48" s="36"/>
      <c r="E48" s="14"/>
      <c r="F48" s="37">
        <v>0.8</v>
      </c>
      <c r="G48" s="38">
        <v>33.313143750000002</v>
      </c>
      <c r="H48" s="39">
        <v>-0.97036686999999733</v>
      </c>
      <c r="I48" s="38">
        <v>-0.34213500000000002</v>
      </c>
      <c r="J48" s="39">
        <v>33.135044999999998</v>
      </c>
      <c r="K48" s="38">
        <v>-0.9758283599999994</v>
      </c>
      <c r="L48" s="39">
        <v>-0.35076000000000002</v>
      </c>
      <c r="M48" s="40">
        <v>1368918.89</v>
      </c>
      <c r="N48" s="41">
        <v>363295</v>
      </c>
      <c r="O48" s="40">
        <v>206</v>
      </c>
      <c r="P48" s="42">
        <v>4.1092455886874976E-2</v>
      </c>
      <c r="Q48" s="43">
        <v>5.6221223865063974E-3</v>
      </c>
      <c r="R48" s="59"/>
      <c r="S48" s="45">
        <v>3.75</v>
      </c>
      <c r="U48" s="47">
        <v>9.2277866666666639E-2</v>
      </c>
      <c r="V48" s="48">
        <v>-1.376135E-2</v>
      </c>
      <c r="W48" s="47">
        <v>9.8797449999999995E-2</v>
      </c>
      <c r="X48" s="48">
        <v>8.6448880000000006E-2</v>
      </c>
      <c r="Y48" s="47" t="s">
        <v>329</v>
      </c>
    </row>
    <row r="49" spans="1:25">
      <c r="A49" s="33" t="s">
        <v>63</v>
      </c>
      <c r="B49" s="34" t="s">
        <v>346</v>
      </c>
      <c r="C49" s="35" t="s">
        <v>808</v>
      </c>
      <c r="D49" s="36"/>
      <c r="E49" s="14"/>
      <c r="F49" s="37">
        <v>0.85</v>
      </c>
      <c r="G49" s="38">
        <v>23.747056899999997</v>
      </c>
      <c r="H49" s="39">
        <v>-0.21374795000000299</v>
      </c>
      <c r="I49" s="38">
        <v>0.18512394999999998</v>
      </c>
      <c r="J49" s="39">
        <v>23.693674049999998</v>
      </c>
      <c r="K49" s="38">
        <v>-0.2745652400000021</v>
      </c>
      <c r="L49" s="39">
        <v>0.12443042</v>
      </c>
      <c r="M49" s="40">
        <v>972923.31000000017</v>
      </c>
      <c r="N49" s="41">
        <v>116036</v>
      </c>
      <c r="O49" s="40">
        <v>70</v>
      </c>
      <c r="P49" s="42">
        <v>4.0970269035738915E-2</v>
      </c>
      <c r="Q49" s="43">
        <v>3.0725592396984697E-3</v>
      </c>
      <c r="R49" s="44"/>
      <c r="S49" s="45">
        <v>8.27</v>
      </c>
      <c r="U49" s="47">
        <v>5.5158162031438931E-2</v>
      </c>
      <c r="V49" s="48">
        <v>-1.6646850000000001E-2</v>
      </c>
      <c r="W49" s="47">
        <v>5.2157759999999997E-2</v>
      </c>
      <c r="X49" s="48">
        <v>7.478449999999999E-2</v>
      </c>
      <c r="Y49" s="47">
        <v>6.027677E-2</v>
      </c>
    </row>
    <row r="50" spans="1:25">
      <c r="A50" s="33" t="s">
        <v>64</v>
      </c>
      <c r="B50" s="34" t="s">
        <v>773</v>
      </c>
      <c r="C50" s="35" t="s">
        <v>809</v>
      </c>
      <c r="D50" s="36"/>
      <c r="E50" s="14"/>
      <c r="F50" s="37">
        <v>0.49</v>
      </c>
      <c r="G50" s="38">
        <v>1282.7281846199999</v>
      </c>
      <c r="H50" s="39">
        <v>-52.49343096000004</v>
      </c>
      <c r="I50" s="38">
        <v>-58.541999999999994</v>
      </c>
      <c r="J50" s="39">
        <v>1272.0865085599999</v>
      </c>
      <c r="K50" s="38">
        <v>-52.550073880000113</v>
      </c>
      <c r="L50" s="39">
        <v>-58.550692599999991</v>
      </c>
      <c r="M50" s="40">
        <v>99827477.995200008</v>
      </c>
      <c r="N50" s="41">
        <v>5673402</v>
      </c>
      <c r="O50" s="40">
        <v>1992</v>
      </c>
      <c r="P50" s="42">
        <v>7.7824342828152065E-2</v>
      </c>
      <c r="Q50" s="43">
        <v>1.1463628439144231E-3</v>
      </c>
      <c r="R50" s="44"/>
      <c r="S50" s="45">
        <v>17.73</v>
      </c>
      <c r="U50" s="47">
        <v>3.4639875916525661E-2</v>
      </c>
      <c r="V50" s="48">
        <v>3.9637600000000002E-3</v>
      </c>
      <c r="W50" s="47">
        <v>7.0818040000000006E-3</v>
      </c>
      <c r="X50" s="48">
        <v>3.5008129999999998E-2</v>
      </c>
      <c r="Y50" s="47">
        <v>6.6163150000000004E-2</v>
      </c>
    </row>
    <row r="51" spans="1:25">
      <c r="A51" s="33" t="s">
        <v>65</v>
      </c>
      <c r="B51" s="34" t="s">
        <v>346</v>
      </c>
      <c r="C51" s="35" t="s">
        <v>810</v>
      </c>
      <c r="D51" s="36"/>
      <c r="E51" s="14"/>
      <c r="F51" s="37">
        <v>0.65</v>
      </c>
      <c r="G51" s="38">
        <v>3.4670554999999998</v>
      </c>
      <c r="H51" s="39">
        <v>9.3650299999999811E-2</v>
      </c>
      <c r="I51" s="38">
        <v>4.95535E-2</v>
      </c>
      <c r="J51" s="39">
        <v>2.5276594000000001</v>
      </c>
      <c r="K51" s="38">
        <v>7.3535169999999928E-2</v>
      </c>
      <c r="L51" s="39">
        <v>4.95535E-2</v>
      </c>
      <c r="M51" s="40">
        <v>199219.74</v>
      </c>
      <c r="N51" s="41">
        <v>64999</v>
      </c>
      <c r="O51" s="40">
        <v>17</v>
      </c>
      <c r="P51" s="42">
        <v>5.7460787691457488E-2</v>
      </c>
      <c r="Q51" s="43">
        <v>3.2907352636048349E-3</v>
      </c>
      <c r="R51" s="44"/>
      <c r="S51" s="45">
        <v>3.1</v>
      </c>
      <c r="U51" s="47">
        <v>4.2546774193548381E-2</v>
      </c>
      <c r="V51" s="48">
        <v>9.7719869999999993E-3</v>
      </c>
      <c r="W51" s="47">
        <v>6.9833470000000009E-2</v>
      </c>
      <c r="X51" s="48" t="s">
        <v>329</v>
      </c>
      <c r="Y51" s="47" t="s">
        <v>329</v>
      </c>
    </row>
    <row r="52" spans="1:25">
      <c r="A52" s="33" t="s">
        <v>66</v>
      </c>
      <c r="B52" s="34" t="s">
        <v>773</v>
      </c>
      <c r="C52" s="35" t="s">
        <v>811</v>
      </c>
      <c r="D52" s="36"/>
      <c r="E52" s="14"/>
      <c r="F52" s="37">
        <v>0.35</v>
      </c>
      <c r="G52" s="38">
        <v>112.84950839999999</v>
      </c>
      <c r="H52" s="39">
        <v>3.7554375999999938</v>
      </c>
      <c r="I52" s="38">
        <v>4.3183999999999996</v>
      </c>
      <c r="J52" s="39">
        <v>112.72405888</v>
      </c>
      <c r="K52" s="38">
        <v>3.6757580799999983</v>
      </c>
      <c r="L52" s="39">
        <v>4.3183999999999996</v>
      </c>
      <c r="M52" s="40">
        <v>7452325.0599999987</v>
      </c>
      <c r="N52" s="41">
        <v>274485</v>
      </c>
      <c r="O52" s="40">
        <v>822</v>
      </c>
      <c r="P52" s="42">
        <v>6.6037727285305561E-2</v>
      </c>
      <c r="Q52" s="43">
        <v>1.2764663222659745E-3</v>
      </c>
      <c r="R52" s="44"/>
      <c r="S52" s="45">
        <v>26.99</v>
      </c>
      <c r="U52" s="47">
        <v>2.1859948128936643E-2</v>
      </c>
      <c r="V52" s="48">
        <v>-5.8931859999999999E-3</v>
      </c>
      <c r="W52" s="47">
        <v>4.264188E-2</v>
      </c>
      <c r="X52" s="48">
        <v>5.9767710000000002E-2</v>
      </c>
      <c r="Y52" s="47">
        <v>7.7094759999999998E-2</v>
      </c>
    </row>
    <row r="53" spans="1:25">
      <c r="A53" s="33" t="s">
        <v>67</v>
      </c>
      <c r="B53" s="34" t="s">
        <v>346</v>
      </c>
      <c r="C53" s="35" t="s">
        <v>812</v>
      </c>
      <c r="D53" s="36"/>
      <c r="E53" s="14"/>
      <c r="F53" s="37">
        <v>0.8</v>
      </c>
      <c r="G53" s="38">
        <v>352.16293728000005</v>
      </c>
      <c r="H53" s="39">
        <v>-29.784851519999982</v>
      </c>
      <c r="I53" s="38">
        <v>-6.7689283200000459</v>
      </c>
      <c r="J53" s="39">
        <v>351.42526495999999</v>
      </c>
      <c r="K53" s="38">
        <v>-29.732829879999993</v>
      </c>
      <c r="L53" s="39">
        <v>-6.76449312</v>
      </c>
      <c r="M53" s="40">
        <v>103633809.04500002</v>
      </c>
      <c r="N53" s="41">
        <v>4055298</v>
      </c>
      <c r="O53" s="40">
        <v>3647</v>
      </c>
      <c r="P53" s="42">
        <v>0.29427801189255237</v>
      </c>
      <c r="Q53" s="43">
        <v>7.6195185707269685E-4</v>
      </c>
      <c r="R53" s="44"/>
      <c r="S53" s="45">
        <v>24.64</v>
      </c>
      <c r="U53" s="47">
        <v>0.12235811688311689</v>
      </c>
      <c r="V53" s="48">
        <v>-6.0259340000000002E-2</v>
      </c>
      <c r="W53" s="47">
        <v>0.20206830000000001</v>
      </c>
      <c r="X53" s="48">
        <v>0.1302045</v>
      </c>
      <c r="Y53" s="47">
        <v>0.1244952</v>
      </c>
    </row>
    <row r="54" spans="1:25">
      <c r="A54" s="33" t="s">
        <v>68</v>
      </c>
      <c r="B54" s="34" t="s">
        <v>346</v>
      </c>
      <c r="C54" s="35" t="s">
        <v>813</v>
      </c>
      <c r="D54" s="36"/>
      <c r="E54" s="14"/>
      <c r="F54" s="37">
        <v>0.9</v>
      </c>
      <c r="G54" s="38">
        <v>179.81782417999997</v>
      </c>
      <c r="H54" s="39">
        <v>-2.1644014600000383</v>
      </c>
      <c r="I54" s="38">
        <v>2.7464527399999996</v>
      </c>
      <c r="J54" s="39">
        <v>178.70267050000001</v>
      </c>
      <c r="K54" s="38">
        <v>-2.1348359099999965</v>
      </c>
      <c r="L54" s="39">
        <v>2.7451276399999998</v>
      </c>
      <c r="M54" s="40">
        <v>14965185.769999998</v>
      </c>
      <c r="N54" s="41">
        <v>1169502</v>
      </c>
      <c r="O54" s="40">
        <v>1093</v>
      </c>
      <c r="P54" s="42">
        <v>8.322415109983565E-2</v>
      </c>
      <c r="Q54" s="43">
        <v>1.2880316105980253E-3</v>
      </c>
      <c r="R54" s="44"/>
      <c r="S54" s="45">
        <v>12.62</v>
      </c>
      <c r="U54" s="47">
        <v>7.1000871632329626E-2</v>
      </c>
      <c r="V54" s="48">
        <v>-1.9757170000000001E-2</v>
      </c>
      <c r="W54" s="47">
        <v>5.4066970000000006E-2</v>
      </c>
      <c r="X54" s="48">
        <v>5.4371299999999997E-2</v>
      </c>
      <c r="Y54" s="47">
        <v>5.5194070000000005E-2</v>
      </c>
    </row>
    <row r="55" spans="1:25">
      <c r="A55" s="33" t="s">
        <v>69</v>
      </c>
      <c r="B55" s="34" t="s">
        <v>773</v>
      </c>
      <c r="C55" s="35" t="s">
        <v>814</v>
      </c>
      <c r="D55" s="36"/>
      <c r="E55" s="14"/>
      <c r="F55" s="37">
        <v>0.3</v>
      </c>
      <c r="G55" s="38">
        <v>289.53631080000002</v>
      </c>
      <c r="H55" s="39">
        <v>-15.966667259999991</v>
      </c>
      <c r="I55" s="38">
        <v>-3.9599999999999507</v>
      </c>
      <c r="J55" s="39">
        <v>288.44376</v>
      </c>
      <c r="K55" s="38">
        <v>-15.921972</v>
      </c>
      <c r="L55" s="39">
        <v>-3.96</v>
      </c>
      <c r="M55" s="40">
        <v>10100125.800000003</v>
      </c>
      <c r="N55" s="41">
        <v>747143</v>
      </c>
      <c r="O55" s="40">
        <v>635</v>
      </c>
      <c r="P55" s="42">
        <v>3.4883796688895304E-2</v>
      </c>
      <c r="Q55" s="43">
        <v>1.2707872388935196E-3</v>
      </c>
      <c r="R55" s="44"/>
      <c r="S55" s="45">
        <v>13.22</v>
      </c>
      <c r="U55" s="47">
        <v>6.7548260211800298E-2</v>
      </c>
      <c r="V55" s="48">
        <v>-3.7845710000000005E-2</v>
      </c>
      <c r="W55" s="47">
        <v>7.2755680000000003E-2</v>
      </c>
      <c r="X55" s="48">
        <v>8.1235940000000006E-2</v>
      </c>
      <c r="Y55" s="47">
        <v>6.7144220000000004E-2</v>
      </c>
    </row>
    <row r="56" spans="1:25">
      <c r="A56" s="33" t="s">
        <v>70</v>
      </c>
      <c r="B56" s="34" t="s">
        <v>346</v>
      </c>
      <c r="C56" s="35" t="s">
        <v>815</v>
      </c>
      <c r="D56" s="36"/>
      <c r="E56" s="14"/>
      <c r="F56" s="37">
        <v>0.97</v>
      </c>
      <c r="G56" s="38">
        <v>107.65159916000002</v>
      </c>
      <c r="H56" s="39">
        <v>-8.1473497599999902</v>
      </c>
      <c r="I56" s="38">
        <v>9.7235600000000005E-2</v>
      </c>
      <c r="J56" s="39">
        <v>90.601767199999998</v>
      </c>
      <c r="K56" s="38">
        <v>-6.4476426399999855</v>
      </c>
      <c r="L56" s="39">
        <v>0.46202408</v>
      </c>
      <c r="M56" s="40">
        <v>1420150.9100000001</v>
      </c>
      <c r="N56" s="41">
        <v>476402</v>
      </c>
      <c r="O56" s="40">
        <v>193</v>
      </c>
      <c r="P56" s="42">
        <v>1.3192102310428883E-2</v>
      </c>
      <c r="Q56" s="43">
        <v>5.4702306275690483E-3</v>
      </c>
      <c r="R56" s="44"/>
      <c r="S56" s="45">
        <v>2.87</v>
      </c>
      <c r="U56" s="47">
        <v>0.15887247386759581</v>
      </c>
      <c r="V56" s="48">
        <v>-7.1197410000000003E-2</v>
      </c>
      <c r="W56" s="47">
        <v>5.3506539999999998E-2</v>
      </c>
      <c r="X56" s="48" t="s">
        <v>329</v>
      </c>
      <c r="Y56" s="47" t="s">
        <v>329</v>
      </c>
    </row>
    <row r="57" spans="1:25">
      <c r="A57" s="33" t="s">
        <v>71</v>
      </c>
      <c r="B57" s="34" t="s">
        <v>346</v>
      </c>
      <c r="C57" s="35" t="s">
        <v>816</v>
      </c>
      <c r="D57" s="36"/>
      <c r="E57" s="14"/>
      <c r="F57" s="37">
        <v>0.97</v>
      </c>
      <c r="G57" s="38">
        <v>72.9221206</v>
      </c>
      <c r="H57" s="39">
        <v>-2.9671817100000082</v>
      </c>
      <c r="I57" s="38">
        <v>-9.4400549999999986E-2</v>
      </c>
      <c r="J57" s="39">
        <v>59.752821449999999</v>
      </c>
      <c r="K57" s="38">
        <v>-2.4290299700000064</v>
      </c>
      <c r="L57" s="39">
        <v>-7.5142849999999997E-2</v>
      </c>
      <c r="M57" s="40">
        <v>689859.00999999989</v>
      </c>
      <c r="N57" s="41">
        <v>221461</v>
      </c>
      <c r="O57" s="40">
        <v>102</v>
      </c>
      <c r="P57" s="42">
        <v>9.4602159718322823E-3</v>
      </c>
      <c r="Q57" s="43">
        <v>5.938252318217355E-3</v>
      </c>
      <c r="R57" s="44"/>
      <c r="S57" s="45">
        <v>3.05</v>
      </c>
      <c r="U57" s="47">
        <v>0.12171377049180329</v>
      </c>
      <c r="V57" s="48">
        <v>-3.7854890000000002E-2</v>
      </c>
      <c r="W57" s="47">
        <v>-1.042912E-2</v>
      </c>
      <c r="X57" s="48">
        <v>0.1244763</v>
      </c>
      <c r="Y57" s="47" t="s">
        <v>329</v>
      </c>
    </row>
    <row r="58" spans="1:25">
      <c r="A58" s="33" t="s">
        <v>72</v>
      </c>
      <c r="B58" s="34" t="s">
        <v>346</v>
      </c>
      <c r="C58" s="35" t="s">
        <v>815</v>
      </c>
      <c r="D58" s="36"/>
      <c r="E58" s="14"/>
      <c r="F58" s="37">
        <v>0.97</v>
      </c>
      <c r="G58" s="38">
        <v>84.35678965999999</v>
      </c>
      <c r="H58" s="39">
        <v>-5.5474838900000005</v>
      </c>
      <c r="I58" s="38">
        <v>5.3110199999999996E-2</v>
      </c>
      <c r="J58" s="39">
        <v>72.967754859999999</v>
      </c>
      <c r="K58" s="38">
        <v>-4.7727618399999887</v>
      </c>
      <c r="L58" s="39">
        <v>7.0090020000000003E-2</v>
      </c>
      <c r="M58" s="40">
        <v>1225239.1700000002</v>
      </c>
      <c r="N58" s="41">
        <v>409341</v>
      </c>
      <c r="O58" s="40">
        <v>130</v>
      </c>
      <c r="P58" s="42">
        <v>1.4524487891707663E-2</v>
      </c>
      <c r="Q58" s="43">
        <v>6.2158294122722493E-3</v>
      </c>
      <c r="R58" s="44"/>
      <c r="S58" s="45">
        <v>2.86</v>
      </c>
      <c r="U58" s="47">
        <v>0.13146958041958043</v>
      </c>
      <c r="V58" s="48">
        <v>-6.2295080000000003E-2</v>
      </c>
      <c r="W58" s="47">
        <v>0.1087069</v>
      </c>
      <c r="X58" s="48">
        <v>0.1632132</v>
      </c>
      <c r="Y58" s="47" t="s">
        <v>329</v>
      </c>
    </row>
    <row r="59" spans="1:25">
      <c r="A59" s="33" t="s">
        <v>73</v>
      </c>
      <c r="B59" s="34" t="s">
        <v>773</v>
      </c>
      <c r="C59" s="35" t="s">
        <v>817</v>
      </c>
      <c r="D59" s="36"/>
      <c r="E59" s="14"/>
      <c r="F59" s="37">
        <v>0.09</v>
      </c>
      <c r="G59" s="38">
        <v>91.613374800000003</v>
      </c>
      <c r="H59" s="39">
        <v>-1.0297627400000096</v>
      </c>
      <c r="I59" s="38">
        <v>-1.2014061212539673E-14</v>
      </c>
      <c r="J59" s="39">
        <v>91.611697800000002</v>
      </c>
      <c r="K59" s="38">
        <v>-1.0303961400000006</v>
      </c>
      <c r="L59" s="39">
        <v>-6.4499999999999996E-4</v>
      </c>
      <c r="M59" s="40">
        <v>5971695.3499999987</v>
      </c>
      <c r="N59" s="41">
        <v>229173</v>
      </c>
      <c r="O59" s="40">
        <v>751</v>
      </c>
      <c r="P59" s="42">
        <v>6.5183663008122242E-2</v>
      </c>
      <c r="Q59" s="43">
        <v>1.1399301118489218E-3</v>
      </c>
      <c r="R59" s="44"/>
      <c r="S59" s="45">
        <v>25.8</v>
      </c>
      <c r="U59" s="47">
        <v>2.5081511627906974E-2</v>
      </c>
      <c r="V59" s="48">
        <v>-1.1115369999999999E-2</v>
      </c>
      <c r="W59" s="47">
        <v>6.2475709999999997E-2</v>
      </c>
      <c r="X59" s="48" t="s">
        <v>329</v>
      </c>
      <c r="Y59" s="47" t="s">
        <v>329</v>
      </c>
    </row>
    <row r="60" spans="1:25">
      <c r="A60" s="33" t="s">
        <v>74</v>
      </c>
      <c r="B60" s="34" t="s">
        <v>346</v>
      </c>
      <c r="C60" s="35" t="s">
        <v>818</v>
      </c>
      <c r="D60" s="36"/>
      <c r="E60" s="14"/>
      <c r="F60" s="37">
        <v>2.2603</v>
      </c>
      <c r="G60" s="38">
        <v>20.309923079999997</v>
      </c>
      <c r="H60" s="39">
        <v>-1.4609180100000017</v>
      </c>
      <c r="I60" s="38">
        <v>-0.25810910999999997</v>
      </c>
      <c r="J60" s="39">
        <v>19.287474750000001</v>
      </c>
      <c r="K60" s="38">
        <v>-1.4456652850000002</v>
      </c>
      <c r="L60" s="39">
        <v>-0.30018793500000002</v>
      </c>
      <c r="M60" s="40">
        <v>536746.31500000006</v>
      </c>
      <c r="N60" s="41">
        <v>617064</v>
      </c>
      <c r="O60" s="40">
        <v>79</v>
      </c>
      <c r="P60" s="42">
        <v>2.6427786697457059E-2</v>
      </c>
      <c r="Q60" s="43">
        <v>9.3898993708400151E-3</v>
      </c>
      <c r="R60" s="44"/>
      <c r="S60" s="45">
        <v>0.85499999999999998</v>
      </c>
      <c r="U60" s="47">
        <v>6.081871345029239E-2</v>
      </c>
      <c r="V60" s="48">
        <v>-5.5248619999999998E-2</v>
      </c>
      <c r="W60" s="47">
        <v>-5.1128859999999998E-2</v>
      </c>
      <c r="X60" s="48" t="s">
        <v>329</v>
      </c>
      <c r="Y60" s="47" t="s">
        <v>329</v>
      </c>
    </row>
    <row r="61" spans="1:25">
      <c r="A61" s="33" t="s">
        <v>75</v>
      </c>
      <c r="B61" s="34" t="s">
        <v>346</v>
      </c>
      <c r="C61" s="35" t="s">
        <v>819</v>
      </c>
      <c r="D61" s="36"/>
      <c r="E61" s="14"/>
      <c r="F61" s="37">
        <v>0.9</v>
      </c>
      <c r="G61" s="38">
        <v>0.33851745</v>
      </c>
      <c r="H61" s="39">
        <v>8.5887600000000008E-2</v>
      </c>
      <c r="I61" s="38">
        <v>8.2924200000000045E-2</v>
      </c>
      <c r="J61" s="39">
        <v>0.33799994999999999</v>
      </c>
      <c r="K61" s="38">
        <v>8.5881600000000002E-2</v>
      </c>
      <c r="L61" s="39">
        <v>8.2924200000000003E-2</v>
      </c>
      <c r="M61" s="40">
        <v>81196.27</v>
      </c>
      <c r="N61" s="41">
        <v>7888</v>
      </c>
      <c r="O61" s="40">
        <v>15</v>
      </c>
      <c r="P61" s="42">
        <v>0.2398584474744212</v>
      </c>
      <c r="Q61" s="43">
        <v>3.8758375880007297E-3</v>
      </c>
      <c r="R61" s="44"/>
      <c r="S61" s="45">
        <v>10.35</v>
      </c>
      <c r="U61" s="47">
        <v>0</v>
      </c>
      <c r="V61" s="48">
        <v>1.17302E-2</v>
      </c>
      <c r="W61" s="47" t="s">
        <v>329</v>
      </c>
      <c r="X61" s="48" t="s">
        <v>329</v>
      </c>
      <c r="Y61" s="47" t="s">
        <v>329</v>
      </c>
    </row>
    <row r="62" spans="1:25">
      <c r="A62" s="33" t="s">
        <v>76</v>
      </c>
      <c r="B62" s="34" t="s">
        <v>773</v>
      </c>
      <c r="C62" s="35" t="s">
        <v>820</v>
      </c>
      <c r="D62" s="36"/>
      <c r="E62" s="14"/>
      <c r="F62" s="37">
        <v>0.3</v>
      </c>
      <c r="G62" s="38">
        <v>23.223845280000003</v>
      </c>
      <c r="H62" s="39">
        <v>-3.6945939600000011</v>
      </c>
      <c r="I62" s="38">
        <v>-3.6143999999999998</v>
      </c>
      <c r="J62" s="39">
        <v>23.074811520000001</v>
      </c>
      <c r="K62" s="38">
        <v>-3.6941486400000008</v>
      </c>
      <c r="L62" s="39">
        <v>-3.6143999999999998</v>
      </c>
      <c r="M62" s="40">
        <v>3785981.1800000006</v>
      </c>
      <c r="N62" s="41">
        <v>125325</v>
      </c>
      <c r="O62" s="40">
        <v>87</v>
      </c>
      <c r="P62" s="42">
        <v>0.16302128843669253</v>
      </c>
      <c r="Q62" s="43">
        <v>9.8901115682730801E-4</v>
      </c>
      <c r="R62" s="44"/>
      <c r="S62" s="45">
        <v>30</v>
      </c>
      <c r="U62" s="47">
        <v>3.8740233333333332E-2</v>
      </c>
      <c r="V62" s="48">
        <v>-6.9513400000000003E-3</v>
      </c>
      <c r="W62" s="47">
        <v>6.88386E-2</v>
      </c>
      <c r="X62" s="48">
        <v>6.1675290000000001E-2</v>
      </c>
      <c r="Y62" s="47">
        <v>7.5768539999999995E-2</v>
      </c>
    </row>
    <row r="63" spans="1:25">
      <c r="A63" s="33" t="s">
        <v>77</v>
      </c>
      <c r="B63" s="34" t="s">
        <v>773</v>
      </c>
      <c r="C63" s="35" t="s">
        <v>821</v>
      </c>
      <c r="D63" s="36"/>
      <c r="E63" s="14"/>
      <c r="F63" s="37">
        <v>0.45</v>
      </c>
      <c r="G63" s="38">
        <v>257.30402499000002</v>
      </c>
      <c r="H63" s="39">
        <v>-5.9038323299999833</v>
      </c>
      <c r="I63" s="38">
        <v>-1.8877500000000003</v>
      </c>
      <c r="J63" s="39">
        <v>208.69773459000001</v>
      </c>
      <c r="K63" s="38">
        <v>-5.1506955299999717</v>
      </c>
      <c r="L63" s="39">
        <v>-1.8877500000000003</v>
      </c>
      <c r="M63" s="40">
        <v>4772202.9950000001</v>
      </c>
      <c r="N63" s="41">
        <v>187526</v>
      </c>
      <c r="O63" s="40">
        <v>253</v>
      </c>
      <c r="P63" s="42">
        <v>1.8546942649596988E-2</v>
      </c>
      <c r="Q63" s="43">
        <v>1.274391255547039E-3</v>
      </c>
      <c r="R63" s="44"/>
      <c r="S63" s="45">
        <v>25.17</v>
      </c>
      <c r="U63" s="47">
        <v>3.5129519268970989E-2</v>
      </c>
      <c r="V63" s="48">
        <v>-1.5258219999999999E-2</v>
      </c>
      <c r="W63" s="47">
        <v>6.020288E-2</v>
      </c>
      <c r="X63" s="48">
        <v>6.2836169999999997E-2</v>
      </c>
      <c r="Y63" s="47">
        <v>6.7467940000000004E-2</v>
      </c>
    </row>
    <row r="64" spans="1:25">
      <c r="A64" s="33" t="s">
        <v>78</v>
      </c>
      <c r="B64" s="34" t="s">
        <v>773</v>
      </c>
      <c r="C64" s="35" t="s">
        <v>822</v>
      </c>
      <c r="D64" s="36"/>
      <c r="E64" s="14"/>
      <c r="F64" s="37">
        <v>0.34</v>
      </c>
      <c r="G64" s="38">
        <v>245.84666093000001</v>
      </c>
      <c r="H64" s="39">
        <v>-9.7854267699999813</v>
      </c>
      <c r="I64" s="38">
        <v>-1.4365000000000001</v>
      </c>
      <c r="J64" s="39">
        <v>235.82081029</v>
      </c>
      <c r="K64" s="38">
        <v>-9.4469278100000018</v>
      </c>
      <c r="L64" s="39">
        <v>-1.4365000000000001</v>
      </c>
      <c r="M64" s="40">
        <v>5129753.1999999993</v>
      </c>
      <c r="N64" s="41">
        <v>174589</v>
      </c>
      <c r="O64" s="40">
        <v>409</v>
      </c>
      <c r="P64" s="42">
        <v>2.0865661467985509E-2</v>
      </c>
      <c r="Q64" s="43">
        <v>1.146614379934566E-3</v>
      </c>
      <c r="R64" s="44"/>
      <c r="S64" s="45">
        <v>28.73</v>
      </c>
      <c r="U64" s="47">
        <v>6.5728889662373835E-2</v>
      </c>
      <c r="V64" s="48">
        <v>-3.2659929999999997E-2</v>
      </c>
      <c r="W64" s="47">
        <v>6.4745570000000002E-2</v>
      </c>
      <c r="X64" s="48">
        <v>7.6089330000000011E-2</v>
      </c>
      <c r="Y64" s="47">
        <v>6.5514660000000002E-2</v>
      </c>
    </row>
    <row r="65" spans="1:30">
      <c r="A65" s="33" t="s">
        <v>79</v>
      </c>
      <c r="B65" s="34" t="s">
        <v>346</v>
      </c>
      <c r="C65" s="35" t="s">
        <v>823</v>
      </c>
      <c r="D65" s="36"/>
      <c r="E65" s="14"/>
      <c r="F65" s="37">
        <v>0.39</v>
      </c>
      <c r="G65" s="38">
        <v>73.122979999999998</v>
      </c>
      <c r="H65" s="39">
        <v>-1.4048118799999951</v>
      </c>
      <c r="I65" s="38">
        <v>-0.14872550000000001</v>
      </c>
      <c r="J65" s="39">
        <v>74.186745500000001</v>
      </c>
      <c r="K65" s="38">
        <v>-0.35627606000000239</v>
      </c>
      <c r="L65" s="39">
        <v>0.90006699999999995</v>
      </c>
      <c r="M65" s="40">
        <v>3714577.2049999996</v>
      </c>
      <c r="N65" s="41">
        <v>1050805</v>
      </c>
      <c r="O65" s="40">
        <v>278</v>
      </c>
      <c r="P65" s="42">
        <v>5.0799040260667706E-2</v>
      </c>
      <c r="Q65" s="43">
        <v>5.077326344712009E-3</v>
      </c>
      <c r="R65" s="44"/>
      <c r="S65" s="45">
        <v>3.5</v>
      </c>
      <c r="U65" s="47">
        <v>5.8936285714285719E-2</v>
      </c>
      <c r="V65" s="48">
        <v>-1.685393E-2</v>
      </c>
      <c r="W65" s="47">
        <v>-3.1099420000000003E-2</v>
      </c>
      <c r="X65" s="48">
        <v>9.1442250000000003E-2</v>
      </c>
      <c r="Y65" s="47">
        <v>6.2894800000000001E-2</v>
      </c>
    </row>
    <row r="66" spans="1:30">
      <c r="A66" s="33" t="s">
        <v>80</v>
      </c>
      <c r="B66" s="34" t="s">
        <v>346</v>
      </c>
      <c r="C66" s="35" t="s">
        <v>824</v>
      </c>
      <c r="D66" s="36"/>
      <c r="E66" s="14"/>
      <c r="F66" s="37">
        <v>0.89</v>
      </c>
      <c r="G66" s="38">
        <v>69.143132159999993</v>
      </c>
      <c r="H66" s="39">
        <v>-1.7149564099999963</v>
      </c>
      <c r="I66" s="38">
        <v>0.17100031999999046</v>
      </c>
      <c r="J66" s="39">
        <v>62.216435200000006</v>
      </c>
      <c r="K66" s="38">
        <v>-1.815917059999995</v>
      </c>
      <c r="L66" s="39">
        <v>-0.11163392</v>
      </c>
      <c r="M66" s="40">
        <v>644319.87</v>
      </c>
      <c r="N66" s="41">
        <v>248028</v>
      </c>
      <c r="O66" s="40">
        <v>117</v>
      </c>
      <c r="P66" s="42">
        <v>9.3186387407069998E-3</v>
      </c>
      <c r="Q66" s="43">
        <v>7.0221872143690313E-3</v>
      </c>
      <c r="R66" s="44"/>
      <c r="S66" s="45">
        <v>2.56</v>
      </c>
      <c r="U66" s="47">
        <v>5.8450390625000015E-2</v>
      </c>
      <c r="V66" s="48">
        <v>-2.2370020000000001E-2</v>
      </c>
      <c r="W66" s="47">
        <v>7.7092830000000001E-2</v>
      </c>
      <c r="X66" s="48">
        <v>7.2054179999999995E-2</v>
      </c>
      <c r="Y66" s="47">
        <v>7.3399020000000009E-2</v>
      </c>
    </row>
    <row r="67" spans="1:30">
      <c r="A67" s="33" t="s">
        <v>81</v>
      </c>
      <c r="B67" s="34" t="s">
        <v>773</v>
      </c>
      <c r="C67" s="35" t="s">
        <v>825</v>
      </c>
      <c r="D67" s="36"/>
      <c r="E67" s="14"/>
      <c r="F67" s="37">
        <v>0.35</v>
      </c>
      <c r="G67" s="38">
        <v>361.51387225999997</v>
      </c>
      <c r="H67" s="39">
        <v>-4.7953039399999975</v>
      </c>
      <c r="I67" s="38">
        <v>6.9924999999999997</v>
      </c>
      <c r="J67" s="39">
        <v>360.41481907999997</v>
      </c>
      <c r="K67" s="38">
        <v>-4.9377632700000404</v>
      </c>
      <c r="L67" s="39">
        <v>6.9415666299999996</v>
      </c>
      <c r="M67" s="40">
        <v>24983349.774999995</v>
      </c>
      <c r="N67" s="41">
        <v>881202</v>
      </c>
      <c r="O67" s="40">
        <v>5733</v>
      </c>
      <c r="P67" s="42">
        <v>6.9107582563338057E-2</v>
      </c>
      <c r="Q67" s="43">
        <v>8.9267229268676172E-4</v>
      </c>
      <c r="R67" s="44"/>
      <c r="S67" s="45">
        <v>27.98</v>
      </c>
      <c r="U67" s="47">
        <v>0.15608641887062186</v>
      </c>
      <c r="V67" s="48">
        <v>-3.2168800000000004E-2</v>
      </c>
      <c r="W67" s="47">
        <v>0.1096015</v>
      </c>
      <c r="X67" s="48">
        <v>0.11359870000000001</v>
      </c>
      <c r="Y67" s="47">
        <v>8.8626559999999993E-2</v>
      </c>
    </row>
    <row r="68" spans="1:30">
      <c r="A68" s="33" t="s">
        <v>82</v>
      </c>
      <c r="B68" s="34" t="s">
        <v>773</v>
      </c>
      <c r="C68" s="35" t="s">
        <v>826</v>
      </c>
      <c r="D68" s="36"/>
      <c r="E68" s="14"/>
      <c r="F68" s="37">
        <v>0.17</v>
      </c>
      <c r="G68" s="38">
        <v>384.02326739999995</v>
      </c>
      <c r="H68" s="39">
        <v>-8.4851898000000112</v>
      </c>
      <c r="I68" s="38">
        <v>0</v>
      </c>
      <c r="J68" s="39">
        <v>383.84194367999999</v>
      </c>
      <c r="K68" s="38">
        <v>-8.4811833600000135</v>
      </c>
      <c r="L68" s="39">
        <v>0</v>
      </c>
      <c r="M68" s="40">
        <v>21931962.000999998</v>
      </c>
      <c r="N68" s="41">
        <v>383560</v>
      </c>
      <c r="O68" s="40">
        <v>1887</v>
      </c>
      <c r="P68" s="42">
        <v>5.7111023895735961E-2</v>
      </c>
      <c r="Q68" s="43">
        <v>7.7013295126418524E-4</v>
      </c>
      <c r="R68" s="44"/>
      <c r="S68" s="45">
        <v>56.12</v>
      </c>
      <c r="U68" s="47">
        <v>4.8333535281539559E-2</v>
      </c>
      <c r="V68" s="48">
        <v>-2.1617850000000001E-2</v>
      </c>
      <c r="W68" s="47">
        <v>5.7227560000000004E-2</v>
      </c>
      <c r="X68" s="48" t="s">
        <v>329</v>
      </c>
      <c r="Y68" s="47" t="s">
        <v>329</v>
      </c>
    </row>
    <row r="69" spans="1:30" s="57" customFormat="1">
      <c r="A69" s="33" t="s">
        <v>83</v>
      </c>
      <c r="B69" s="34" t="s">
        <v>773</v>
      </c>
      <c r="C69" s="35" t="s">
        <v>827</v>
      </c>
      <c r="D69" s="36"/>
      <c r="E69" s="14"/>
      <c r="F69" s="37">
        <v>0.25</v>
      </c>
      <c r="G69" s="38">
        <v>2771.7611565399998</v>
      </c>
      <c r="H69" s="39">
        <v>-14.458775259999753</v>
      </c>
      <c r="I69" s="38">
        <v>59.787199999999999</v>
      </c>
      <c r="J69" s="39">
        <v>2753.6043953600001</v>
      </c>
      <c r="K69" s="38">
        <v>-13.802063239999772</v>
      </c>
      <c r="L69" s="39">
        <v>59.942578779999998</v>
      </c>
      <c r="M69" s="40">
        <v>141887209.20499998</v>
      </c>
      <c r="N69" s="41">
        <v>2054290</v>
      </c>
      <c r="O69" s="40">
        <v>9408</v>
      </c>
      <c r="P69" s="42">
        <v>5.1190272607080735E-2</v>
      </c>
      <c r="Q69" s="43">
        <v>3.7239856643548182E-4</v>
      </c>
      <c r="R69" s="44"/>
      <c r="S69" s="45">
        <v>67.94</v>
      </c>
      <c r="T69" s="46"/>
      <c r="U69" s="47">
        <v>6.1036311451280544E-2</v>
      </c>
      <c r="V69" s="48">
        <v>-2.6647569999999999E-2</v>
      </c>
      <c r="W69" s="47">
        <v>0.14602579999999998</v>
      </c>
      <c r="X69" s="48">
        <v>0.1387921</v>
      </c>
      <c r="Y69" s="47">
        <v>0.1083432</v>
      </c>
      <c r="AD69" s="58"/>
    </row>
    <row r="70" spans="1:30" s="55" customFormat="1">
      <c r="A70" s="33" t="s">
        <v>84</v>
      </c>
      <c r="B70" s="34" t="s">
        <v>346</v>
      </c>
      <c r="C70" s="35" t="s">
        <v>828</v>
      </c>
      <c r="D70" s="36"/>
      <c r="E70" s="14"/>
      <c r="F70" s="37">
        <v>0.76</v>
      </c>
      <c r="G70" s="38">
        <v>388.72819637999999</v>
      </c>
      <c r="H70" s="39">
        <v>-5.3226593000000122</v>
      </c>
      <c r="I70" s="38">
        <v>3.2766533399999997</v>
      </c>
      <c r="J70" s="39">
        <v>384.59433114000001</v>
      </c>
      <c r="K70" s="38">
        <v>-4.9724199300000071</v>
      </c>
      <c r="L70" s="39">
        <v>2.5481737200000003</v>
      </c>
      <c r="M70" s="40">
        <v>14997103.775</v>
      </c>
      <c r="N70" s="41">
        <v>1942047</v>
      </c>
      <c r="O70" s="40">
        <v>1010</v>
      </c>
      <c r="P70" s="42">
        <v>3.8579922718905708E-2</v>
      </c>
      <c r="Q70" s="43">
        <v>2.0922523533639672E-3</v>
      </c>
      <c r="R70" s="44"/>
      <c r="S70" s="45">
        <v>7.61</v>
      </c>
      <c r="T70" s="46"/>
      <c r="U70" s="47">
        <v>9.1555453350854132E-2</v>
      </c>
      <c r="V70" s="48">
        <v>-2.0592019999999999E-2</v>
      </c>
      <c r="W70" s="47">
        <v>0.1318984</v>
      </c>
      <c r="X70" s="48">
        <v>8.7367220000000009E-2</v>
      </c>
      <c r="Y70" s="47">
        <v>7.1792980000000006E-2</v>
      </c>
      <c r="AD70" s="56"/>
    </row>
    <row r="71" spans="1:30">
      <c r="A71" s="33" t="s">
        <v>85</v>
      </c>
      <c r="B71" s="34" t="s">
        <v>773</v>
      </c>
      <c r="C71" s="35" t="s">
        <v>829</v>
      </c>
      <c r="D71" s="36"/>
      <c r="E71" s="14"/>
      <c r="F71" s="37">
        <v>0.35</v>
      </c>
      <c r="G71" s="38">
        <v>66.577059439999999</v>
      </c>
      <c r="H71" s="39">
        <v>-3.9474134400000125</v>
      </c>
      <c r="I71" s="38">
        <v>-1.706000000000008</v>
      </c>
      <c r="J71" s="39">
        <v>66.216556049999994</v>
      </c>
      <c r="K71" s="38">
        <v>-4.816579800000012</v>
      </c>
      <c r="L71" s="39">
        <v>-2.5590000000000002</v>
      </c>
      <c r="M71" s="40">
        <v>1999062.04</v>
      </c>
      <c r="N71" s="41">
        <v>230318</v>
      </c>
      <c r="O71" s="40">
        <v>216</v>
      </c>
      <c r="P71" s="42">
        <v>3.0026289187517773E-2</v>
      </c>
      <c r="Q71" s="43">
        <v>1.4665174210421045E-3</v>
      </c>
      <c r="R71" s="44"/>
      <c r="S71" s="45">
        <v>8.5299999999999994</v>
      </c>
      <c r="U71" s="47">
        <v>5.9525087924970695E-2</v>
      </c>
      <c r="V71" s="48">
        <v>-3.1782070000000003E-2</v>
      </c>
      <c r="W71" s="47">
        <v>-5.2873739999999995E-2</v>
      </c>
      <c r="X71" s="48">
        <v>-3.6758150000000002E-3</v>
      </c>
      <c r="Y71" s="47">
        <v>8.1520240000000008E-3</v>
      </c>
    </row>
    <row r="72" spans="1:30">
      <c r="A72" s="49" t="s">
        <v>86</v>
      </c>
      <c r="B72" s="50"/>
      <c r="C72" s="51"/>
      <c r="D72" s="51"/>
      <c r="E72" s="14"/>
      <c r="F72" s="52"/>
      <c r="G72" s="53"/>
      <c r="H72" s="53"/>
      <c r="I72" s="53"/>
      <c r="J72" s="53"/>
      <c r="K72" s="53"/>
      <c r="L72" s="53"/>
      <c r="M72" s="53"/>
      <c r="N72" s="53"/>
      <c r="O72" s="53"/>
      <c r="P72" s="53"/>
      <c r="Q72" s="53"/>
      <c r="R72" s="54"/>
      <c r="S72" s="53"/>
      <c r="T72" s="54"/>
      <c r="U72" s="53"/>
      <c r="V72" s="53"/>
      <c r="W72" s="53"/>
      <c r="X72" s="53"/>
      <c r="Y72" s="53"/>
    </row>
    <row r="73" spans="1:30">
      <c r="A73" s="33" t="s">
        <v>87</v>
      </c>
      <c r="B73" s="34" t="s">
        <v>773</v>
      </c>
      <c r="C73" s="35" t="s">
        <v>830</v>
      </c>
      <c r="D73" s="36"/>
      <c r="E73" s="14"/>
      <c r="F73" s="37">
        <v>0.45</v>
      </c>
      <c r="G73" s="38">
        <v>460.3347794</v>
      </c>
      <c r="H73" s="39">
        <v>18.069215639999985</v>
      </c>
      <c r="I73" s="38">
        <v>0</v>
      </c>
      <c r="J73" s="39">
        <v>460.14479019999999</v>
      </c>
      <c r="K73" s="38">
        <v>18.061758120000004</v>
      </c>
      <c r="L73" s="39">
        <v>0</v>
      </c>
      <c r="M73" s="40">
        <v>16943738.400000002</v>
      </c>
      <c r="N73" s="41">
        <v>1618359</v>
      </c>
      <c r="O73" s="40">
        <v>1432</v>
      </c>
      <c r="P73" s="42">
        <v>3.6807426156425675E-2</v>
      </c>
      <c r="Q73" s="43">
        <v>2.0920816795026924E-3</v>
      </c>
      <c r="R73" s="44"/>
      <c r="S73" s="45">
        <v>10.71</v>
      </c>
      <c r="U73" s="47">
        <v>3.071746031746031E-2</v>
      </c>
      <c r="V73" s="48">
        <v>4.1828789999999998E-2</v>
      </c>
      <c r="W73" s="47">
        <v>6.3708680000000004E-2</v>
      </c>
      <c r="X73" s="48">
        <v>5.6857209999999998E-2</v>
      </c>
      <c r="Y73" s="47" t="s">
        <v>329</v>
      </c>
    </row>
    <row r="74" spans="1:30">
      <c r="A74" s="33" t="s">
        <v>88</v>
      </c>
      <c r="B74" s="34" t="s">
        <v>773</v>
      </c>
      <c r="C74" s="35" t="s">
        <v>831</v>
      </c>
      <c r="D74" s="36"/>
      <c r="E74" s="14"/>
      <c r="F74" s="37">
        <v>0.55000000000000004</v>
      </c>
      <c r="G74" s="38">
        <v>146.86020823999999</v>
      </c>
      <c r="H74" s="39">
        <v>4.9776771399999857</v>
      </c>
      <c r="I74" s="38">
        <v>2.8719999999999728</v>
      </c>
      <c r="J74" s="39">
        <v>146.74015863999998</v>
      </c>
      <c r="K74" s="38">
        <v>4.9759215399999919</v>
      </c>
      <c r="L74" s="39">
        <v>2.8719999999999999</v>
      </c>
      <c r="M74" s="40">
        <v>4876389.915000001</v>
      </c>
      <c r="N74" s="41">
        <v>169750</v>
      </c>
      <c r="O74" s="40">
        <v>522</v>
      </c>
      <c r="P74" s="42">
        <v>3.3204296612673802E-2</v>
      </c>
      <c r="Q74" s="43">
        <v>1.4331869844322264E-3</v>
      </c>
      <c r="R74" s="44"/>
      <c r="S74" s="45">
        <v>28.72</v>
      </c>
      <c r="U74" s="47">
        <v>2.3328690807799445E-2</v>
      </c>
      <c r="V74" s="48">
        <v>1.484099E-2</v>
      </c>
      <c r="W74" s="47">
        <v>5.8196640000000001E-2</v>
      </c>
      <c r="X74" s="48">
        <v>7.4734750000000003E-2</v>
      </c>
      <c r="Y74" s="47">
        <v>9.0757340000000006E-2</v>
      </c>
    </row>
    <row r="75" spans="1:30">
      <c r="A75" s="33" t="s">
        <v>89</v>
      </c>
      <c r="B75" s="34" t="s">
        <v>773</v>
      </c>
      <c r="C75" s="35" t="s">
        <v>832</v>
      </c>
      <c r="D75" s="36"/>
      <c r="E75" s="14"/>
      <c r="F75" s="37">
        <v>0.35</v>
      </c>
      <c r="G75" s="38">
        <v>76.966012279999987</v>
      </c>
      <c r="H75" s="39">
        <v>3.573493899999991</v>
      </c>
      <c r="I75" s="38">
        <v>-8.9011155068874355E-15</v>
      </c>
      <c r="J75" s="39">
        <v>76.880682919999984</v>
      </c>
      <c r="K75" s="38">
        <v>3.5192570000000001</v>
      </c>
      <c r="L75" s="39">
        <v>0</v>
      </c>
      <c r="M75" s="40">
        <v>6486996.2999999989</v>
      </c>
      <c r="N75" s="41">
        <v>86839</v>
      </c>
      <c r="O75" s="40">
        <v>283</v>
      </c>
      <c r="P75" s="42">
        <v>8.4283908024239393E-2</v>
      </c>
      <c r="Q75" s="43">
        <v>1.8563534948916988E-3</v>
      </c>
      <c r="R75" s="44"/>
      <c r="S75" s="45">
        <v>76.45</v>
      </c>
      <c r="U75" s="47">
        <v>3.519219097449313E-2</v>
      </c>
      <c r="V75" s="48">
        <v>4.7834430000000004E-2</v>
      </c>
      <c r="W75" s="47">
        <v>0.14943380000000001</v>
      </c>
      <c r="X75" s="48">
        <v>7.8802549999999999E-2</v>
      </c>
      <c r="Y75" s="47">
        <v>6.7750299999999999E-2</v>
      </c>
    </row>
    <row r="76" spans="1:30">
      <c r="A76" s="33" t="s">
        <v>90</v>
      </c>
      <c r="B76" s="34" t="s">
        <v>773</v>
      </c>
      <c r="C76" s="35" t="s">
        <v>833</v>
      </c>
      <c r="D76" s="36"/>
      <c r="E76" s="14"/>
      <c r="F76" s="37">
        <v>0.56000000000000005</v>
      </c>
      <c r="G76" s="38">
        <v>47.243807520000004</v>
      </c>
      <c r="H76" s="39">
        <v>0.97178717999999975</v>
      </c>
      <c r="I76" s="38">
        <v>0</v>
      </c>
      <c r="J76" s="39">
        <v>46.702145600000001</v>
      </c>
      <c r="K76" s="38">
        <v>0.96360421999999879</v>
      </c>
      <c r="L76" s="39">
        <v>3.0209600000000001E-3</v>
      </c>
      <c r="M76" s="40">
        <v>1533699.87</v>
      </c>
      <c r="N76" s="41">
        <v>121722</v>
      </c>
      <c r="O76" s="40">
        <v>219</v>
      </c>
      <c r="P76" s="42">
        <v>3.2463511103560605E-2</v>
      </c>
      <c r="Q76" s="43">
        <v>2.8821592844197087E-3</v>
      </c>
      <c r="R76" s="44"/>
      <c r="S76" s="45">
        <v>12.64</v>
      </c>
      <c r="U76" s="47">
        <v>5.6200316455696203E-2</v>
      </c>
      <c r="V76" s="48">
        <v>2.1001620000000002E-2</v>
      </c>
      <c r="W76" s="47">
        <v>9.6323800000000001E-2</v>
      </c>
      <c r="X76" s="48">
        <v>9.5047110000000004E-2</v>
      </c>
      <c r="Y76" s="47">
        <v>6.0987929999999996E-2</v>
      </c>
    </row>
    <row r="77" spans="1:30">
      <c r="A77" s="33" t="s">
        <v>91</v>
      </c>
      <c r="B77" s="34" t="s">
        <v>773</v>
      </c>
      <c r="C77" s="35" t="s">
        <v>834</v>
      </c>
      <c r="D77" s="36"/>
      <c r="E77" s="14"/>
      <c r="F77" s="37">
        <v>0.51</v>
      </c>
      <c r="G77" s="38">
        <v>234.31685660999997</v>
      </c>
      <c r="H77" s="39">
        <v>6.0005000199999809</v>
      </c>
      <c r="I77" s="38">
        <v>2.5590000000000002</v>
      </c>
      <c r="J77" s="39">
        <v>234.02518179</v>
      </c>
      <c r="K77" s="38">
        <v>5.9978578499999937</v>
      </c>
      <c r="L77" s="39">
        <v>2.5607145299999998</v>
      </c>
      <c r="M77" s="40">
        <v>28500797.579999998</v>
      </c>
      <c r="N77" s="41">
        <v>1080447</v>
      </c>
      <c r="O77" s="40">
        <v>1446</v>
      </c>
      <c r="P77" s="42">
        <v>0.12163357767912146</v>
      </c>
      <c r="Q77" s="43">
        <v>1.0143814049864757E-3</v>
      </c>
      <c r="R77" s="44"/>
      <c r="S77" s="45">
        <v>25.59</v>
      </c>
      <c r="U77" s="47">
        <v>1.0028526768268856E-3</v>
      </c>
      <c r="V77" s="48">
        <v>1.5073380000000001E-2</v>
      </c>
      <c r="W77" s="47">
        <v>-0.16006190000000001</v>
      </c>
      <c r="X77" s="48" t="s">
        <v>329</v>
      </c>
      <c r="Y77" s="47" t="s">
        <v>329</v>
      </c>
    </row>
    <row r="78" spans="1:30">
      <c r="A78" s="33" t="s">
        <v>92</v>
      </c>
      <c r="B78" s="34" t="s">
        <v>773</v>
      </c>
      <c r="C78" s="35" t="s">
        <v>835</v>
      </c>
      <c r="D78" s="36"/>
      <c r="E78" s="14"/>
      <c r="F78" s="37">
        <v>0.57999999999999996</v>
      </c>
      <c r="G78" s="38">
        <v>815.10134055000003</v>
      </c>
      <c r="H78" s="39">
        <v>-35.444933099999908</v>
      </c>
      <c r="I78" s="38">
        <v>-73.658057999999997</v>
      </c>
      <c r="J78" s="39">
        <v>814.6229940500001</v>
      </c>
      <c r="K78" s="38">
        <v>-34.89121396999991</v>
      </c>
      <c r="L78" s="39">
        <v>-73.057970489999988</v>
      </c>
      <c r="M78" s="40">
        <v>98116133.518000007</v>
      </c>
      <c r="N78" s="41">
        <v>1357336</v>
      </c>
      <c r="O78" s="40">
        <v>1897</v>
      </c>
      <c r="P78" s="42">
        <v>0.12037292620791777</v>
      </c>
      <c r="Q78" s="43">
        <v>1.0333817924803265E-3</v>
      </c>
      <c r="R78" s="44"/>
      <c r="S78" s="45">
        <v>72.97</v>
      </c>
      <c r="U78" s="47">
        <v>2.3897834726599974E-2</v>
      </c>
      <c r="V78" s="48">
        <v>4.4069250000000004E-2</v>
      </c>
      <c r="W78" s="47">
        <v>9.6841279999999988E-2</v>
      </c>
      <c r="X78" s="48">
        <v>7.0168369999999994E-2</v>
      </c>
      <c r="Y78" s="47">
        <v>6.3282110000000003E-2</v>
      </c>
    </row>
    <row r="79" spans="1:30">
      <c r="A79" s="33" t="s">
        <v>93</v>
      </c>
      <c r="B79" s="34" t="s">
        <v>773</v>
      </c>
      <c r="C79" s="35" t="s">
        <v>836</v>
      </c>
      <c r="D79" s="36"/>
      <c r="E79" s="14"/>
      <c r="F79" s="37">
        <v>0.43</v>
      </c>
      <c r="G79" s="38">
        <v>278.94371805999998</v>
      </c>
      <c r="H79" s="39">
        <v>-1.7992015999999642</v>
      </c>
      <c r="I79" s="38">
        <v>5.7755969464778895E-14</v>
      </c>
      <c r="J79" s="39">
        <v>278.07662432999996</v>
      </c>
      <c r="K79" s="38">
        <v>-1.7936088000000119</v>
      </c>
      <c r="L79" s="39">
        <v>0</v>
      </c>
      <c r="M79" s="40">
        <v>13020965.450000003</v>
      </c>
      <c r="N79" s="41">
        <v>102586</v>
      </c>
      <c r="O79" s="40">
        <v>772</v>
      </c>
      <c r="P79" s="42">
        <v>4.6679543603126532E-2</v>
      </c>
      <c r="Q79" s="43">
        <v>7.3774197508048064E-4</v>
      </c>
      <c r="R79" s="44"/>
      <c r="S79" s="45">
        <v>124.03</v>
      </c>
      <c r="U79" s="47">
        <v>1.6272514714182052E-2</v>
      </c>
      <c r="V79" s="48">
        <v>-6.4087160000000001E-3</v>
      </c>
      <c r="W79" s="47">
        <v>-7.0675849999999998E-2</v>
      </c>
      <c r="X79" s="48">
        <v>0.1054461</v>
      </c>
      <c r="Y79" s="47">
        <v>8.2920979999999991E-2</v>
      </c>
    </row>
    <row r="80" spans="1:30">
      <c r="A80" s="33" t="s">
        <v>94</v>
      </c>
      <c r="B80" s="34" t="s">
        <v>773</v>
      </c>
      <c r="C80" s="35" t="s">
        <v>837</v>
      </c>
      <c r="D80" s="36"/>
      <c r="E80" s="14"/>
      <c r="F80" s="37">
        <v>0.1</v>
      </c>
      <c r="G80" s="38">
        <v>1039.1513674</v>
      </c>
      <c r="H80" s="39">
        <v>113.5196075999999</v>
      </c>
      <c r="I80" s="38">
        <v>120.3293</v>
      </c>
      <c r="J80" s="39">
        <v>1037.5132266000001</v>
      </c>
      <c r="K80" s="38">
        <v>112.92278839999997</v>
      </c>
      <c r="L80" s="39">
        <v>119.72481999999999</v>
      </c>
      <c r="M80" s="40">
        <v>266896949.43220001</v>
      </c>
      <c r="N80" s="41">
        <v>6869084</v>
      </c>
      <c r="O80" s="40">
        <v>2661</v>
      </c>
      <c r="P80" s="42">
        <v>0.25684126278925784</v>
      </c>
      <c r="Q80" s="43">
        <v>5.4088320888881285E-4</v>
      </c>
      <c r="R80" s="44"/>
      <c r="S80" s="45">
        <v>37.76</v>
      </c>
      <c r="U80" s="47">
        <v>1.4648424258474577E-2</v>
      </c>
      <c r="V80" s="48">
        <v>-7.8822909999999996E-3</v>
      </c>
      <c r="W80" s="47">
        <v>-8.6226800000000006E-2</v>
      </c>
      <c r="X80" s="48">
        <v>9.3565690000000007E-2</v>
      </c>
      <c r="Y80" s="47">
        <v>6.9078939999999991E-2</v>
      </c>
    </row>
    <row r="81" spans="1:30">
      <c r="A81" s="33" t="s">
        <v>95</v>
      </c>
      <c r="B81" s="34" t="s">
        <v>773</v>
      </c>
      <c r="C81" s="35" t="s">
        <v>838</v>
      </c>
      <c r="D81" s="36"/>
      <c r="E81" s="14"/>
      <c r="F81" s="37">
        <v>0.13</v>
      </c>
      <c r="G81" s="38">
        <v>218.49744335999998</v>
      </c>
      <c r="H81" s="39">
        <v>1.1412767999999522</v>
      </c>
      <c r="I81" s="38">
        <v>0</v>
      </c>
      <c r="J81" s="39">
        <v>218.01238563999999</v>
      </c>
      <c r="K81" s="38">
        <v>0.91099455999997259</v>
      </c>
      <c r="L81" s="39">
        <v>0</v>
      </c>
      <c r="M81" s="40">
        <v>14171739.689999998</v>
      </c>
      <c r="N81" s="41">
        <v>364102</v>
      </c>
      <c r="O81" s="40">
        <v>776</v>
      </c>
      <c r="P81" s="42">
        <v>6.485997946735883E-2</v>
      </c>
      <c r="Q81" s="43">
        <v>9.9457990120491819E-4</v>
      </c>
      <c r="R81" s="44"/>
      <c r="S81" s="45">
        <v>38.29</v>
      </c>
      <c r="U81" s="47">
        <v>7.2455993732044926E-3</v>
      </c>
      <c r="V81" s="48">
        <v>4.1961710000000003E-3</v>
      </c>
      <c r="W81" s="47">
        <v>-6.4102290000000006E-2</v>
      </c>
      <c r="X81" s="48">
        <v>9.3370469999999997E-2</v>
      </c>
      <c r="Y81" s="47">
        <v>6.1860559999999995E-2</v>
      </c>
    </row>
    <row r="82" spans="1:30">
      <c r="A82" s="33" t="s">
        <v>96</v>
      </c>
      <c r="B82" s="34" t="s">
        <v>773</v>
      </c>
      <c r="C82" s="35" t="s">
        <v>839</v>
      </c>
      <c r="D82" s="36"/>
      <c r="E82" s="14"/>
      <c r="F82" s="37">
        <v>7.0000000000000007E-2</v>
      </c>
      <c r="G82" s="38">
        <v>228.91073220000001</v>
      </c>
      <c r="H82" s="39">
        <v>13.394691460000008</v>
      </c>
      <c r="I82" s="38">
        <v>2.2059000000000002</v>
      </c>
      <c r="J82" s="39">
        <v>225.31085820000001</v>
      </c>
      <c r="K82" s="38">
        <v>13.289302080000013</v>
      </c>
      <c r="L82" s="39">
        <v>2.1606209999999999</v>
      </c>
      <c r="M82" s="40">
        <v>6678405.9899999993</v>
      </c>
      <c r="N82" s="41">
        <v>174649</v>
      </c>
      <c r="O82" s="40">
        <v>463</v>
      </c>
      <c r="P82" s="42">
        <v>2.9174717698098381E-2</v>
      </c>
      <c r="Q82" s="43">
        <v>1.4426595280419264E-3</v>
      </c>
      <c r="R82" s="44"/>
      <c r="S82" s="45">
        <v>38.72</v>
      </c>
      <c r="U82" s="47">
        <v>1.266744576446281E-2</v>
      </c>
      <c r="V82" s="48">
        <v>5.3032360000000001E-2</v>
      </c>
      <c r="W82" s="47">
        <v>8.9931350000000007E-2</v>
      </c>
      <c r="X82" s="48">
        <v>0.12768550000000001</v>
      </c>
      <c r="Y82" s="47">
        <v>0.1135096</v>
      </c>
    </row>
    <row r="83" spans="1:30">
      <c r="A83" s="33" t="s">
        <v>97</v>
      </c>
      <c r="B83" s="34" t="s">
        <v>773</v>
      </c>
      <c r="C83" s="35" t="s">
        <v>840</v>
      </c>
      <c r="D83" s="36"/>
      <c r="E83" s="14"/>
      <c r="F83" s="37">
        <v>7.0000000000000007E-2</v>
      </c>
      <c r="G83" s="38">
        <v>440.27969739000002</v>
      </c>
      <c r="H83" s="39">
        <v>27.0011835</v>
      </c>
      <c r="I83" s="38">
        <v>2.6248920000000004</v>
      </c>
      <c r="J83" s="39">
        <v>440.05291893000009</v>
      </c>
      <c r="K83" s="38">
        <v>27.303846930000066</v>
      </c>
      <c r="L83" s="39">
        <v>2.6248920000000004</v>
      </c>
      <c r="M83" s="40">
        <v>15144073.85</v>
      </c>
      <c r="N83" s="41">
        <v>100239</v>
      </c>
      <c r="O83" s="40">
        <v>1130</v>
      </c>
      <c r="P83" s="42">
        <v>3.4396484643227525E-2</v>
      </c>
      <c r="Q83" s="43">
        <v>1.0266036429188658E-3</v>
      </c>
      <c r="R83" s="44"/>
      <c r="S83" s="45">
        <v>152.61000000000001</v>
      </c>
      <c r="U83" s="47">
        <v>1.0992326846209292E-2</v>
      </c>
      <c r="V83" s="48">
        <v>5.9791670000000005E-2</v>
      </c>
      <c r="W83" s="47">
        <v>5.6377660000000003E-2</v>
      </c>
      <c r="X83" s="48">
        <v>0.121965</v>
      </c>
      <c r="Y83" s="47">
        <v>0.10573880000000001</v>
      </c>
    </row>
    <row r="84" spans="1:30">
      <c r="A84" s="33" t="s">
        <v>98</v>
      </c>
      <c r="B84" s="34" t="s">
        <v>773</v>
      </c>
      <c r="C84" s="35" t="s">
        <v>841</v>
      </c>
      <c r="D84" s="36"/>
      <c r="E84" s="14"/>
      <c r="F84" s="37">
        <v>0.4</v>
      </c>
      <c r="G84" s="38">
        <v>2452.3478291000001</v>
      </c>
      <c r="H84" s="39">
        <v>79.444621940000061</v>
      </c>
      <c r="I84" s="38">
        <v>-0.78520000000036561</v>
      </c>
      <c r="J84" s="39">
        <v>2425.93694005</v>
      </c>
      <c r="K84" s="38">
        <v>78.752087470000262</v>
      </c>
      <c r="L84" s="39">
        <v>-1.3751796500000002</v>
      </c>
      <c r="M84" s="40">
        <v>65377891.789999999</v>
      </c>
      <c r="N84" s="41">
        <v>667678</v>
      </c>
      <c r="O84" s="40">
        <v>6560</v>
      </c>
      <c r="P84" s="42">
        <v>2.665930624286416E-2</v>
      </c>
      <c r="Q84" s="43">
        <v>6.7778395138566052E-4</v>
      </c>
      <c r="R84" s="44"/>
      <c r="S84" s="45">
        <v>98.19</v>
      </c>
      <c r="U84" s="47">
        <v>1.9703075669620124E-2</v>
      </c>
      <c r="V84" s="48">
        <v>3.4559060000000003E-2</v>
      </c>
      <c r="W84" s="47">
        <v>-5.1650019999999993E-3</v>
      </c>
      <c r="X84" s="48">
        <v>0.1123067</v>
      </c>
      <c r="Y84" s="47">
        <v>0.12186970000000001</v>
      </c>
    </row>
    <row r="85" spans="1:30">
      <c r="A85" s="33" t="s">
        <v>99</v>
      </c>
      <c r="B85" s="34" t="s">
        <v>773</v>
      </c>
      <c r="C85" s="35" t="s">
        <v>842</v>
      </c>
      <c r="D85" s="36"/>
      <c r="E85" s="14"/>
      <c r="F85" s="37">
        <v>0.31</v>
      </c>
      <c r="G85" s="38">
        <v>389.10655695000003</v>
      </c>
      <c r="H85" s="39">
        <v>-13.339704599999905</v>
      </c>
      <c r="I85" s="38">
        <v>-24.513224999999903</v>
      </c>
      <c r="J85" s="39">
        <v>388.16220179999999</v>
      </c>
      <c r="K85" s="38">
        <v>-13.919890399999977</v>
      </c>
      <c r="L85" s="39">
        <v>-25.083300000000001</v>
      </c>
      <c r="M85" s="40">
        <v>42775567.976999998</v>
      </c>
      <c r="N85" s="41">
        <v>415710</v>
      </c>
      <c r="O85" s="40">
        <v>754</v>
      </c>
      <c r="P85" s="42">
        <v>0.10993278630998921</v>
      </c>
      <c r="Q85" s="43">
        <v>1.1977585210149176E-3</v>
      </c>
      <c r="R85" s="44"/>
      <c r="S85" s="45">
        <v>103.65</v>
      </c>
      <c r="U85" s="47">
        <v>2.2623396044380122E-2</v>
      </c>
      <c r="V85" s="48">
        <v>2.7764009999999999E-2</v>
      </c>
      <c r="W85" s="47">
        <v>6.2021879999999995E-2</v>
      </c>
      <c r="X85" s="48">
        <v>5.6363789999999997E-2</v>
      </c>
      <c r="Y85" s="47">
        <v>5.3100019999999998E-2</v>
      </c>
    </row>
    <row r="86" spans="1:30">
      <c r="A86" s="33" t="s">
        <v>100</v>
      </c>
      <c r="B86" s="34" t="s">
        <v>773</v>
      </c>
      <c r="C86" s="35" t="s">
        <v>843</v>
      </c>
      <c r="D86" s="36"/>
      <c r="E86" s="14"/>
      <c r="F86" s="37">
        <v>0.04</v>
      </c>
      <c r="G86" s="38">
        <v>5058.6928855999995</v>
      </c>
      <c r="H86" s="39">
        <v>206.56518</v>
      </c>
      <c r="I86" s="38">
        <v>15.436199999999999</v>
      </c>
      <c r="J86" s="39">
        <v>5034.3321080400001</v>
      </c>
      <c r="K86" s="38">
        <v>206.35237748000048</v>
      </c>
      <c r="L86" s="39">
        <v>16.174604479999999</v>
      </c>
      <c r="M86" s="40">
        <v>162344973.86500001</v>
      </c>
      <c r="N86" s="41">
        <v>4117625</v>
      </c>
      <c r="O86" s="40">
        <v>12346</v>
      </c>
      <c r="P86" s="42">
        <v>3.2092277103266897E-2</v>
      </c>
      <c r="Q86" s="43">
        <v>4.3769341916093991E-4</v>
      </c>
      <c r="R86" s="44"/>
      <c r="S86" s="45">
        <v>39.58</v>
      </c>
      <c r="U86" s="47">
        <v>1.3544811265790803E-2</v>
      </c>
      <c r="V86" s="48">
        <v>3.9390759999999997E-2</v>
      </c>
      <c r="W86" s="47">
        <v>7.3544129999999997E-3</v>
      </c>
      <c r="X86" s="48">
        <v>0.11238300000000001</v>
      </c>
      <c r="Y86" s="47">
        <v>0.12607170000000001</v>
      </c>
    </row>
    <row r="87" spans="1:30">
      <c r="A87" s="33" t="s">
        <v>101</v>
      </c>
      <c r="B87" s="34" t="s">
        <v>773</v>
      </c>
      <c r="C87" s="35" t="s">
        <v>844</v>
      </c>
      <c r="D87" s="36"/>
      <c r="E87" s="14"/>
      <c r="F87" s="37">
        <v>0.1</v>
      </c>
      <c r="G87" s="38">
        <v>574.40336198</v>
      </c>
      <c r="H87" s="39">
        <v>29.807741700000047</v>
      </c>
      <c r="I87" s="38">
        <v>6.6841500000000753</v>
      </c>
      <c r="J87" s="39">
        <v>574.1626110499999</v>
      </c>
      <c r="K87" s="38">
        <v>29.82090200999999</v>
      </c>
      <c r="L87" s="39">
        <v>6.7080914099999989</v>
      </c>
      <c r="M87" s="40">
        <v>27322444.425000008</v>
      </c>
      <c r="N87" s="41">
        <v>680477</v>
      </c>
      <c r="O87" s="40">
        <v>1542</v>
      </c>
      <c r="P87" s="42">
        <v>4.7566651300260568E-2</v>
      </c>
      <c r="Q87" s="43">
        <v>8.9348455341692204E-4</v>
      </c>
      <c r="R87" s="44"/>
      <c r="S87" s="45">
        <v>40.51</v>
      </c>
      <c r="U87" s="47">
        <v>1.2737817822759812E-2</v>
      </c>
      <c r="V87" s="48">
        <v>4.2460110000000002E-2</v>
      </c>
      <c r="W87" s="47">
        <v>4.8573119999999995E-4</v>
      </c>
      <c r="X87" s="48">
        <v>9.2070229999999989E-2</v>
      </c>
      <c r="Y87" s="47">
        <v>9.7687449999999995E-2</v>
      </c>
    </row>
    <row r="88" spans="1:30">
      <c r="A88" s="33" t="s">
        <v>102</v>
      </c>
      <c r="B88" s="34" t="s">
        <v>773</v>
      </c>
      <c r="C88" s="35" t="s">
        <v>845</v>
      </c>
      <c r="D88" s="36"/>
      <c r="E88" s="14"/>
      <c r="F88" s="37">
        <v>0.48</v>
      </c>
      <c r="G88" s="38">
        <v>2628.1595414000003</v>
      </c>
      <c r="H88" s="39">
        <v>151.70526757999991</v>
      </c>
      <c r="I88" s="38">
        <v>-5.56</v>
      </c>
      <c r="J88" s="39">
        <v>2632.8582695999999</v>
      </c>
      <c r="K88" s="38">
        <v>172.72500144000006</v>
      </c>
      <c r="L88" s="39">
        <v>16.496186399999999</v>
      </c>
      <c r="M88" s="40">
        <v>176052651.98959997</v>
      </c>
      <c r="N88" s="41">
        <v>6372185</v>
      </c>
      <c r="O88" s="40">
        <v>15523</v>
      </c>
      <c r="P88" s="42">
        <v>6.698704900381279E-2</v>
      </c>
      <c r="Q88" s="43">
        <v>5.2125537645201917E-4</v>
      </c>
      <c r="R88" s="44"/>
      <c r="S88" s="45">
        <v>27.8</v>
      </c>
      <c r="U88" s="47">
        <v>3.1388920863309355E-2</v>
      </c>
      <c r="V88" s="48">
        <v>6.3504210000000005E-2</v>
      </c>
      <c r="W88" s="47">
        <v>-6.4623489999999992E-2</v>
      </c>
      <c r="X88" s="48">
        <v>0.12734380000000001</v>
      </c>
      <c r="Y88" s="47">
        <v>0.1547896</v>
      </c>
    </row>
    <row r="89" spans="1:30">
      <c r="A89" s="33" t="s">
        <v>103</v>
      </c>
      <c r="B89" s="34" t="s">
        <v>773</v>
      </c>
      <c r="C89" s="35" t="s">
        <v>846</v>
      </c>
      <c r="D89" s="35"/>
      <c r="E89" s="14"/>
      <c r="F89" s="37">
        <v>0.28999999999999998</v>
      </c>
      <c r="G89" s="38">
        <v>228.93914505000001</v>
      </c>
      <c r="H89" s="39">
        <v>9.2233537499999994</v>
      </c>
      <c r="I89" s="38">
        <v>2.5409999999999999</v>
      </c>
      <c r="J89" s="39">
        <v>228.83754740000001</v>
      </c>
      <c r="K89" s="38">
        <v>9.2243828000000114</v>
      </c>
      <c r="L89" s="39">
        <v>2.5451503000000004</v>
      </c>
      <c r="M89" s="40">
        <v>11165661.195</v>
      </c>
      <c r="N89" s="41">
        <v>263861</v>
      </c>
      <c r="O89" s="40">
        <v>1115</v>
      </c>
      <c r="P89" s="42">
        <v>4.8771306421020462E-2</v>
      </c>
      <c r="Q89" s="43">
        <v>9.0271856354735738E-4</v>
      </c>
      <c r="R89" s="44"/>
      <c r="S89" s="45">
        <v>42.35</v>
      </c>
      <c r="U89" s="47">
        <v>3.7471499409681225E-2</v>
      </c>
      <c r="V89" s="48">
        <v>3.0413630000000001E-2</v>
      </c>
      <c r="W89" s="47">
        <v>5.3273840000000003E-2</v>
      </c>
      <c r="X89" s="48">
        <v>0.1145721</v>
      </c>
      <c r="Y89" s="47">
        <v>0.107332</v>
      </c>
    </row>
    <row r="90" spans="1:30">
      <c r="A90" s="33" t="s">
        <v>104</v>
      </c>
      <c r="B90" s="34" t="s">
        <v>773</v>
      </c>
      <c r="C90" s="35" t="s">
        <v>847</v>
      </c>
      <c r="D90" s="36"/>
      <c r="E90" s="14"/>
      <c r="F90" s="37">
        <v>9.4500000000000001E-2</v>
      </c>
      <c r="G90" s="38">
        <v>133.48377133000002</v>
      </c>
      <c r="H90" s="39">
        <v>5.1144848300000127</v>
      </c>
      <c r="I90" s="38">
        <v>0</v>
      </c>
      <c r="J90" s="39">
        <v>133.00291305000002</v>
      </c>
      <c r="K90" s="38">
        <v>4.9912725500000121</v>
      </c>
      <c r="L90" s="39">
        <v>-0.10896296000000001</v>
      </c>
      <c r="M90" s="40">
        <v>9301537.290000001</v>
      </c>
      <c r="N90" s="41">
        <v>15741</v>
      </c>
      <c r="O90" s="40">
        <v>785</v>
      </c>
      <c r="P90" s="42">
        <v>6.9682907497456301E-2</v>
      </c>
      <c r="Q90" s="43">
        <v>9.4100972475803779E-4</v>
      </c>
      <c r="R90" s="44"/>
      <c r="S90" s="45">
        <v>592.19000000000005</v>
      </c>
      <c r="U90" s="47">
        <v>1.3093432850943108E-2</v>
      </c>
      <c r="V90" s="48">
        <v>3.9841969999999997E-2</v>
      </c>
      <c r="W90" s="47">
        <v>1.0412289999999999E-2</v>
      </c>
      <c r="X90" s="48">
        <v>0.11335969999999999</v>
      </c>
      <c r="Y90" s="47">
        <v>0.12830819999999998</v>
      </c>
    </row>
    <row r="91" spans="1:30">
      <c r="A91" s="33" t="s">
        <v>105</v>
      </c>
      <c r="B91" s="34" t="s">
        <v>773</v>
      </c>
      <c r="C91" s="35" t="s">
        <v>848</v>
      </c>
      <c r="D91" s="36"/>
      <c r="E91" s="14"/>
      <c r="F91" s="37">
        <v>0.08</v>
      </c>
      <c r="G91" s="38">
        <v>2348.2207974499997</v>
      </c>
      <c r="H91" s="39">
        <v>42.217440199999807</v>
      </c>
      <c r="I91" s="38">
        <v>11.051183</v>
      </c>
      <c r="J91" s="39">
        <v>2335.3526034299998</v>
      </c>
      <c r="K91" s="38">
        <v>42.341176379999638</v>
      </c>
      <c r="L91" s="39">
        <v>11.350508619999999</v>
      </c>
      <c r="M91" s="40">
        <v>82298872.185000002</v>
      </c>
      <c r="N91" s="41">
        <v>1059726</v>
      </c>
      <c r="O91" s="40">
        <v>5729</v>
      </c>
      <c r="P91" s="42">
        <v>3.5047331270709595E-2</v>
      </c>
      <c r="Q91" s="43">
        <v>6.444644489473542E-4</v>
      </c>
      <c r="R91" s="44"/>
      <c r="S91" s="45">
        <v>77.989999999999995</v>
      </c>
      <c r="U91" s="47">
        <v>2.4972496473906911E-2</v>
      </c>
      <c r="V91" s="48">
        <v>1.3515269999999999E-2</v>
      </c>
      <c r="W91" s="47">
        <v>1.432664E-2</v>
      </c>
      <c r="X91" s="48">
        <v>4.7064339999999996E-2</v>
      </c>
      <c r="Y91" s="47">
        <v>4.9693479999999998E-2</v>
      </c>
    </row>
    <row r="92" spans="1:30">
      <c r="A92" s="33" t="s">
        <v>106</v>
      </c>
      <c r="B92" s="34" t="s">
        <v>773</v>
      </c>
      <c r="C92" s="35" t="s">
        <v>849</v>
      </c>
      <c r="D92" s="36"/>
      <c r="E92" s="14"/>
      <c r="F92" s="37">
        <v>0.35</v>
      </c>
      <c r="G92" s="38">
        <v>245.25346031999999</v>
      </c>
      <c r="H92" s="39">
        <v>8.0802669600000083</v>
      </c>
      <c r="I92" s="38">
        <v>-2.54639999999997</v>
      </c>
      <c r="J92" s="39">
        <v>245.09329176</v>
      </c>
      <c r="K92" s="38">
        <v>8.0700471299999954</v>
      </c>
      <c r="L92" s="39">
        <v>-2.5499012999999997</v>
      </c>
      <c r="M92" s="40">
        <v>21681139.745000005</v>
      </c>
      <c r="N92" s="41">
        <v>346427</v>
      </c>
      <c r="O92" s="40">
        <v>1088</v>
      </c>
      <c r="P92" s="42">
        <v>8.8402992221643065E-2</v>
      </c>
      <c r="Q92" s="43">
        <v>9.6701898628541699E-4</v>
      </c>
      <c r="R92" s="44"/>
      <c r="S92" s="45">
        <v>63.66</v>
      </c>
      <c r="U92" s="47">
        <v>2.3282987747408109E-2</v>
      </c>
      <c r="V92" s="48">
        <v>4.480551E-2</v>
      </c>
      <c r="W92" s="47">
        <v>7.4717549999999994E-2</v>
      </c>
      <c r="X92" s="48">
        <v>6.2520539999999999E-2</v>
      </c>
      <c r="Y92" s="47">
        <v>5.8147810000000001E-2</v>
      </c>
    </row>
    <row r="93" spans="1:30">
      <c r="A93" s="33" t="s">
        <v>107</v>
      </c>
      <c r="B93" s="34" t="s">
        <v>773</v>
      </c>
      <c r="C93" s="35" t="s">
        <v>850</v>
      </c>
      <c r="D93" s="36"/>
      <c r="E93" s="14"/>
      <c r="F93" s="37">
        <v>0.21</v>
      </c>
      <c r="G93" s="38">
        <v>2116.4849708000002</v>
      </c>
      <c r="H93" s="39">
        <v>4.75154378000021</v>
      </c>
      <c r="I93" s="38">
        <v>10.321999999999999</v>
      </c>
      <c r="J93" s="39">
        <v>2115.4330795999999</v>
      </c>
      <c r="K93" s="38">
        <v>5.26906049000001</v>
      </c>
      <c r="L93" s="39">
        <v>10.306516999999999</v>
      </c>
      <c r="M93" s="40">
        <v>118264311.81740001</v>
      </c>
      <c r="N93" s="41">
        <v>1463503</v>
      </c>
      <c r="O93" s="40">
        <v>5093</v>
      </c>
      <c r="P93" s="42">
        <v>5.5877699794247934E-2</v>
      </c>
      <c r="Q93" s="43">
        <v>4.4739301659015224E-4</v>
      </c>
      <c r="R93" s="44"/>
      <c r="S93" s="45">
        <v>79.42</v>
      </c>
      <c r="U93" s="47">
        <v>7.2525812138000507E-6</v>
      </c>
      <c r="V93" s="48">
        <v>-2.135947E-3</v>
      </c>
      <c r="W93" s="47">
        <v>-5.3389519999999996E-2</v>
      </c>
      <c r="X93" s="48">
        <v>8.9318829999999988E-2</v>
      </c>
      <c r="Y93" s="47">
        <v>6.5461539999999999E-2</v>
      </c>
    </row>
    <row r="94" spans="1:30">
      <c r="A94" s="33" t="s">
        <v>108</v>
      </c>
      <c r="B94" s="34" t="s">
        <v>773</v>
      </c>
      <c r="C94" s="35" t="s">
        <v>851</v>
      </c>
      <c r="D94" s="36"/>
      <c r="E94" s="14"/>
      <c r="F94" s="37">
        <v>0.18</v>
      </c>
      <c r="G94" s="38">
        <v>5412.1059029399994</v>
      </c>
      <c r="H94" s="39">
        <v>257.38764964000035</v>
      </c>
      <c r="I94" s="38">
        <v>64.708600000000715</v>
      </c>
      <c r="J94" s="39">
        <v>5404.7811791599997</v>
      </c>
      <c r="K94" s="38">
        <v>257.10500986000062</v>
      </c>
      <c r="L94" s="39">
        <v>64.689187419999996</v>
      </c>
      <c r="M94" s="40">
        <v>215665533.6742</v>
      </c>
      <c r="N94" s="41">
        <v>2248432</v>
      </c>
      <c r="O94" s="40">
        <v>14248</v>
      </c>
      <c r="P94" s="42">
        <v>3.9848727564079034E-2</v>
      </c>
      <c r="Q94" s="43">
        <v>3.1895985232064912E-4</v>
      </c>
      <c r="R94" s="44"/>
      <c r="S94" s="45">
        <v>96.58</v>
      </c>
      <c r="U94" s="47">
        <v>1.6647939531994203E-2</v>
      </c>
      <c r="V94" s="48">
        <v>3.7379159999999995E-2</v>
      </c>
      <c r="W94" s="47">
        <v>1.289161E-2</v>
      </c>
      <c r="X94" s="48">
        <v>9.214746E-2</v>
      </c>
      <c r="Y94" s="47">
        <v>0.10055770000000001</v>
      </c>
    </row>
    <row r="95" spans="1:30">
      <c r="A95" s="33" t="s">
        <v>109</v>
      </c>
      <c r="B95" s="34" t="s">
        <v>773</v>
      </c>
      <c r="C95" s="35" t="s">
        <v>852</v>
      </c>
      <c r="D95" s="36"/>
      <c r="E95" s="14"/>
      <c r="F95" s="37">
        <v>0.03</v>
      </c>
      <c r="G95" s="38">
        <v>3066.5447415899998</v>
      </c>
      <c r="H95" s="39">
        <v>133.9421716699996</v>
      </c>
      <c r="I95" s="38">
        <v>10.689943</v>
      </c>
      <c r="J95" s="39">
        <v>3048.6663330199999</v>
      </c>
      <c r="K95" s="38">
        <v>133.4665470999999</v>
      </c>
      <c r="L95" s="39">
        <v>10.94572743</v>
      </c>
      <c r="M95" s="40">
        <v>87330677.859999999</v>
      </c>
      <c r="N95" s="41">
        <v>294482</v>
      </c>
      <c r="O95" s="40">
        <v>9781</v>
      </c>
      <c r="P95" s="42">
        <v>2.8478527208678245E-2</v>
      </c>
      <c r="Q95" s="43">
        <v>4.4983769306126839E-4</v>
      </c>
      <c r="R95" s="44"/>
      <c r="S95" s="45">
        <v>297.77</v>
      </c>
      <c r="U95" s="47">
        <v>1.3273096685361184E-2</v>
      </c>
      <c r="V95" s="48">
        <v>4.202827E-2</v>
      </c>
      <c r="W95" s="47">
        <v>5.9338129999999996E-3</v>
      </c>
      <c r="X95" s="48">
        <v>0.10962040000000001</v>
      </c>
      <c r="Y95" s="47">
        <v>0.12423289999999999</v>
      </c>
    </row>
    <row r="96" spans="1:30" s="57" customFormat="1">
      <c r="A96" s="33" t="s">
        <v>110</v>
      </c>
      <c r="B96" s="34" t="s">
        <v>346</v>
      </c>
      <c r="C96" s="35" t="s">
        <v>853</v>
      </c>
      <c r="D96" s="36"/>
      <c r="E96" s="14"/>
      <c r="F96" s="37">
        <v>0.54</v>
      </c>
      <c r="G96" s="38">
        <v>50.285406189999996</v>
      </c>
      <c r="H96" s="39">
        <v>1.2822605299999938</v>
      </c>
      <c r="I96" s="38">
        <v>0</v>
      </c>
      <c r="J96" s="39">
        <v>50.241513439999999</v>
      </c>
      <c r="K96" s="38">
        <v>1.2811412799999937</v>
      </c>
      <c r="L96" s="39">
        <v>0</v>
      </c>
      <c r="M96" s="40">
        <v>1328443.3599999999</v>
      </c>
      <c r="N96" s="41">
        <v>92032</v>
      </c>
      <c r="O96" s="40">
        <v>110</v>
      </c>
      <c r="P96" s="42">
        <v>2.6418069588233346E-2</v>
      </c>
      <c r="Q96" s="43">
        <v>3.5799080418888246E-3</v>
      </c>
      <c r="R96" s="44"/>
      <c r="S96" s="45">
        <v>14.51</v>
      </c>
      <c r="T96" s="46"/>
      <c r="U96" s="47">
        <v>5.5958097863542389E-2</v>
      </c>
      <c r="V96" s="48">
        <v>2.6166900000000003E-2</v>
      </c>
      <c r="W96" s="47">
        <v>-5.8025709999999994E-3</v>
      </c>
      <c r="X96" s="48">
        <v>5.5923990000000007E-2</v>
      </c>
      <c r="Y96" s="47">
        <v>6.6778810000000008E-2</v>
      </c>
      <c r="AD96" s="58"/>
    </row>
    <row r="97" spans="1:30">
      <c r="A97" s="33" t="s">
        <v>111</v>
      </c>
      <c r="B97" s="34" t="s">
        <v>773</v>
      </c>
      <c r="C97" s="35" t="s">
        <v>854</v>
      </c>
      <c r="D97" s="36"/>
      <c r="E97" s="14"/>
      <c r="F97" s="37">
        <v>0.21</v>
      </c>
      <c r="G97" s="38">
        <v>205.28990420000002</v>
      </c>
      <c r="H97" s="39">
        <v>0.49610900000000002</v>
      </c>
      <c r="I97" s="38">
        <v>0</v>
      </c>
      <c r="J97" s="39">
        <v>205.11778409000001</v>
      </c>
      <c r="K97" s="38">
        <v>0.4956930500000119</v>
      </c>
      <c r="L97" s="39">
        <v>0</v>
      </c>
      <c r="M97" s="40">
        <v>2973752.5400000005</v>
      </c>
      <c r="N97" s="41">
        <v>141988</v>
      </c>
      <c r="O97" s="40">
        <v>435</v>
      </c>
      <c r="P97" s="42">
        <v>1.4485624861039806E-2</v>
      </c>
      <c r="Q97" s="43">
        <v>1.9813946504750072E-3</v>
      </c>
      <c r="R97" s="44"/>
      <c r="S97" s="45">
        <v>20.69</v>
      </c>
      <c r="U97" s="47">
        <v>0.23890502658289026</v>
      </c>
      <c r="V97" s="48">
        <v>2.4224809999999998E-3</v>
      </c>
      <c r="W97" s="47">
        <v>-5.8474810000000002E-2</v>
      </c>
      <c r="X97" s="48">
        <v>8.0902230000000006E-2</v>
      </c>
      <c r="Y97" s="47">
        <v>5.8684979999999998E-2</v>
      </c>
    </row>
    <row r="98" spans="1:30">
      <c r="A98" s="33" t="s">
        <v>112</v>
      </c>
      <c r="B98" s="34" t="s">
        <v>773</v>
      </c>
      <c r="C98" s="35" t="s">
        <v>855</v>
      </c>
      <c r="D98" s="36"/>
      <c r="E98" s="14"/>
      <c r="F98" s="37">
        <v>0.18</v>
      </c>
      <c r="G98" s="38">
        <v>329.80403224999998</v>
      </c>
      <c r="H98" s="39">
        <v>15.712978349999965</v>
      </c>
      <c r="I98" s="38">
        <v>4.7722159500000005</v>
      </c>
      <c r="J98" s="39">
        <v>329.13481044999997</v>
      </c>
      <c r="K98" s="38">
        <v>15.690451949999987</v>
      </c>
      <c r="L98" s="39">
        <v>4.7722159500000005</v>
      </c>
      <c r="M98" s="40">
        <v>3411276.605</v>
      </c>
      <c r="N98" s="41">
        <v>96030</v>
      </c>
      <c r="O98" s="40">
        <v>282</v>
      </c>
      <c r="P98" s="42">
        <v>1.0343344142057559E-2</v>
      </c>
      <c r="Q98" s="43">
        <v>1.3441909756315882E-3</v>
      </c>
      <c r="R98" s="44"/>
      <c r="S98" s="45">
        <v>35.65</v>
      </c>
      <c r="U98" s="47">
        <v>0.12783438990182328</v>
      </c>
      <c r="V98" s="48">
        <v>3.4833090000000004E-2</v>
      </c>
      <c r="W98" s="47">
        <v>-4.5448229999999999E-3</v>
      </c>
      <c r="X98" s="48">
        <v>7.8434429999999999E-2</v>
      </c>
      <c r="Y98" s="47">
        <v>9.1356720000000002E-2</v>
      </c>
    </row>
    <row r="99" spans="1:30">
      <c r="A99" s="49" t="s">
        <v>113</v>
      </c>
      <c r="B99" s="50"/>
      <c r="C99" s="51"/>
      <c r="D99" s="51"/>
      <c r="E99" s="14"/>
      <c r="F99" s="52"/>
      <c r="G99" s="53"/>
      <c r="H99" s="53"/>
      <c r="I99" s="53"/>
      <c r="J99" s="53"/>
      <c r="K99" s="53"/>
      <c r="L99" s="53"/>
      <c r="M99" s="53"/>
      <c r="N99" s="53"/>
      <c r="O99" s="53"/>
      <c r="P99" s="53"/>
      <c r="Q99" s="53"/>
      <c r="R99" s="54"/>
      <c r="S99" s="53"/>
      <c r="T99" s="54"/>
      <c r="U99" s="53"/>
      <c r="V99" s="53"/>
      <c r="W99" s="53"/>
      <c r="X99" s="53"/>
      <c r="Y99" s="53"/>
    </row>
    <row r="100" spans="1:30">
      <c r="A100" s="33" t="s">
        <v>114</v>
      </c>
      <c r="B100" s="34" t="s">
        <v>346</v>
      </c>
      <c r="C100" s="35" t="s">
        <v>856</v>
      </c>
      <c r="D100" s="36"/>
      <c r="E100" s="14"/>
      <c r="F100" s="37">
        <v>1.18</v>
      </c>
      <c r="G100" s="38">
        <v>0.876</v>
      </c>
      <c r="H100" s="39">
        <v>-3.2000000000000001E-2</v>
      </c>
      <c r="I100" s="38">
        <v>0</v>
      </c>
      <c r="J100" s="39">
        <v>0.876</v>
      </c>
      <c r="K100" s="38">
        <v>-3.2000000000000001E-2</v>
      </c>
      <c r="L100" s="39">
        <v>0</v>
      </c>
      <c r="M100" s="40">
        <v>94322.054999999993</v>
      </c>
      <c r="N100" s="41">
        <v>84221</v>
      </c>
      <c r="O100" s="40">
        <v>6</v>
      </c>
      <c r="P100" s="42">
        <v>0.10767357876712327</v>
      </c>
      <c r="Q100" s="43">
        <v>2.8223033909765389E-3</v>
      </c>
      <c r="R100" s="44"/>
      <c r="S100" s="45">
        <v>1.1000000000000001</v>
      </c>
      <c r="U100" s="47">
        <v>0</v>
      </c>
      <c r="V100" s="48">
        <v>-3.0837E-2</v>
      </c>
      <c r="W100" s="47" t="s">
        <v>329</v>
      </c>
      <c r="X100" s="48" t="s">
        <v>329</v>
      </c>
      <c r="Y100" s="47" t="s">
        <v>329</v>
      </c>
    </row>
    <row r="101" spans="1:30">
      <c r="A101" s="33" t="s">
        <v>115</v>
      </c>
      <c r="B101" s="34" t="s">
        <v>773</v>
      </c>
      <c r="C101" s="35" t="s">
        <v>857</v>
      </c>
      <c r="D101" s="36"/>
      <c r="E101" s="14"/>
      <c r="F101" s="37">
        <v>0.67</v>
      </c>
      <c r="G101" s="38">
        <v>482.58059850000001</v>
      </c>
      <c r="H101" s="39">
        <v>-27.301764399999975</v>
      </c>
      <c r="I101" s="38">
        <v>-2.86</v>
      </c>
      <c r="J101" s="39">
        <v>486.28615035000001</v>
      </c>
      <c r="K101" s="38">
        <v>-22.980677929999949</v>
      </c>
      <c r="L101" s="39">
        <v>1.4315801500000001</v>
      </c>
      <c r="M101" s="40">
        <v>25981691</v>
      </c>
      <c r="N101" s="41">
        <v>3452406</v>
      </c>
      <c r="O101" s="40">
        <v>3501</v>
      </c>
      <c r="P101" s="42">
        <v>5.3839070780629404E-2</v>
      </c>
      <c r="Q101" s="43">
        <v>2.4316162200842388E-3</v>
      </c>
      <c r="R101" s="44"/>
      <c r="S101" s="45">
        <v>7.15</v>
      </c>
      <c r="U101" s="47">
        <v>1.5400559440559441E-2</v>
      </c>
      <c r="V101" s="48">
        <v>-4.7936090000000001E-2</v>
      </c>
      <c r="W101" s="47">
        <v>-0.12098490000000001</v>
      </c>
      <c r="X101" s="48">
        <v>1.5130999999999999E-2</v>
      </c>
      <c r="Y101" s="47" t="s">
        <v>329</v>
      </c>
    </row>
    <row r="102" spans="1:30">
      <c r="A102" s="33" t="s">
        <v>116</v>
      </c>
      <c r="B102" s="34" t="s">
        <v>773</v>
      </c>
      <c r="C102" s="35" t="s">
        <v>858</v>
      </c>
      <c r="D102" s="36"/>
      <c r="E102" s="14"/>
      <c r="F102" s="37">
        <v>0.6</v>
      </c>
      <c r="G102" s="38">
        <v>25.473884849999997</v>
      </c>
      <c r="H102" s="39">
        <v>-0.87217665000000222</v>
      </c>
      <c r="I102" s="38">
        <v>0</v>
      </c>
      <c r="J102" s="39">
        <v>25.38899163</v>
      </c>
      <c r="K102" s="38">
        <v>-0.87031946999999876</v>
      </c>
      <c r="L102" s="39">
        <v>-1.0146599999999999E-3</v>
      </c>
      <c r="M102" s="40">
        <v>4493313.6400000006</v>
      </c>
      <c r="N102" s="41">
        <v>78968</v>
      </c>
      <c r="O102" s="40">
        <v>200</v>
      </c>
      <c r="P102" s="42">
        <v>0.17638902218716754</v>
      </c>
      <c r="Q102" s="43">
        <v>2.9965971122755952E-3</v>
      </c>
      <c r="R102" s="44"/>
      <c r="S102" s="45">
        <v>56.37</v>
      </c>
      <c r="U102" s="47">
        <v>1.7562533262373604E-2</v>
      </c>
      <c r="V102" s="48">
        <v>-3.3104629999999996E-2</v>
      </c>
      <c r="W102" s="47">
        <v>-0.10461479999999999</v>
      </c>
      <c r="X102" s="48">
        <v>4.1258479999999997E-3</v>
      </c>
      <c r="Y102" s="47">
        <v>4.7124380000000002E-3</v>
      </c>
    </row>
    <row r="103" spans="1:30">
      <c r="A103" s="33" t="s">
        <v>117</v>
      </c>
      <c r="B103" s="34" t="s">
        <v>773</v>
      </c>
      <c r="C103" s="35" t="s">
        <v>859</v>
      </c>
      <c r="D103" s="36"/>
      <c r="E103" s="14"/>
      <c r="F103" s="37">
        <v>0.95</v>
      </c>
      <c r="G103" s="38">
        <v>130.53922047</v>
      </c>
      <c r="H103" s="39">
        <v>6.2249198300000135</v>
      </c>
      <c r="I103" s="38">
        <v>3.0840000000000143</v>
      </c>
      <c r="J103" s="39">
        <v>130.43553639000001</v>
      </c>
      <c r="K103" s="38">
        <v>7.2134272499999996</v>
      </c>
      <c r="L103" s="39">
        <v>3.0840000000000001</v>
      </c>
      <c r="M103" s="40">
        <v>9420740.1799999978</v>
      </c>
      <c r="N103" s="41">
        <v>1224391</v>
      </c>
      <c r="O103" s="40">
        <v>869</v>
      </c>
      <c r="P103" s="42">
        <v>7.2167890585535049E-2</v>
      </c>
      <c r="Q103" s="43">
        <v>4.5773937685445439E-3</v>
      </c>
      <c r="R103" s="44"/>
      <c r="S103" s="45">
        <v>7.71</v>
      </c>
      <c r="U103" s="47">
        <v>1.6861219195849545E-2</v>
      </c>
      <c r="V103" s="48">
        <v>3.3512069999999998E-2</v>
      </c>
      <c r="W103" s="47">
        <v>-0.11608449999999999</v>
      </c>
      <c r="X103" s="48">
        <v>1.2528459999999998E-2</v>
      </c>
      <c r="Y103" s="47" t="s">
        <v>329</v>
      </c>
    </row>
    <row r="104" spans="1:30">
      <c r="A104" s="33" t="s">
        <v>118</v>
      </c>
      <c r="B104" s="34" t="s">
        <v>773</v>
      </c>
      <c r="C104" s="35" t="s">
        <v>860</v>
      </c>
      <c r="D104" s="36"/>
      <c r="E104" s="14"/>
      <c r="F104" s="37">
        <v>0.56000000000000005</v>
      </c>
      <c r="G104" s="38">
        <v>64.96925130000001</v>
      </c>
      <c r="H104" s="39">
        <v>0.13872438000001014</v>
      </c>
      <c r="I104" s="38">
        <v>0</v>
      </c>
      <c r="J104" s="39">
        <v>64.860012550000008</v>
      </c>
      <c r="K104" s="38">
        <v>0.13849113000001012</v>
      </c>
      <c r="L104" s="39">
        <v>0</v>
      </c>
      <c r="M104" s="40">
        <v>3635270.45</v>
      </c>
      <c r="N104" s="41">
        <v>257629</v>
      </c>
      <c r="O104" s="40">
        <v>474</v>
      </c>
      <c r="P104" s="42">
        <v>5.5953706980766751E-2</v>
      </c>
      <c r="Q104" s="43">
        <v>2.9353162450196806E-3</v>
      </c>
      <c r="R104" s="44"/>
      <c r="S104" s="45">
        <v>14.05</v>
      </c>
      <c r="U104" s="47">
        <v>8.6343202846975067E-2</v>
      </c>
      <c r="V104" s="48">
        <v>2.1397999999999999E-3</v>
      </c>
      <c r="W104" s="47">
        <v>3.8809990000000003E-2</v>
      </c>
      <c r="X104" s="48">
        <v>0.1192535</v>
      </c>
      <c r="Y104" s="47">
        <v>3.775104E-2</v>
      </c>
    </row>
    <row r="105" spans="1:30">
      <c r="A105" s="33" t="s">
        <v>119</v>
      </c>
      <c r="B105" s="34" t="s">
        <v>773</v>
      </c>
      <c r="C105" s="35" t="s">
        <v>861</v>
      </c>
      <c r="D105" s="36"/>
      <c r="E105" s="14"/>
      <c r="F105" s="37">
        <v>0.51</v>
      </c>
      <c r="G105" s="38">
        <v>709.08602352000003</v>
      </c>
      <c r="H105" s="39">
        <v>-23.422912200000049</v>
      </c>
      <c r="I105" s="38">
        <v>8.1404160000000001</v>
      </c>
      <c r="J105" s="39">
        <v>707.02355088000002</v>
      </c>
      <c r="K105" s="38">
        <v>-23.337465070000054</v>
      </c>
      <c r="L105" s="39">
        <v>8.1333106799999992</v>
      </c>
      <c r="M105" s="40">
        <v>27218495.029999997</v>
      </c>
      <c r="N105" s="41">
        <v>299795</v>
      </c>
      <c r="O105" s="40">
        <v>4630</v>
      </c>
      <c r="P105" s="42">
        <v>3.8385321564912062E-2</v>
      </c>
      <c r="Q105" s="43">
        <v>1.9093600165195164E-3</v>
      </c>
      <c r="R105" s="44"/>
      <c r="S105" s="45">
        <v>87.43</v>
      </c>
      <c r="U105" s="47">
        <v>2.1370902436234698E-2</v>
      </c>
      <c r="V105" s="48">
        <v>-4.6252870000000001E-2</v>
      </c>
      <c r="W105" s="47">
        <v>-9.9937600000000001E-2</v>
      </c>
      <c r="X105" s="48">
        <v>-6.8072610000000002E-3</v>
      </c>
      <c r="Y105" s="47">
        <v>1.7912189999999998E-2</v>
      </c>
    </row>
    <row r="106" spans="1:30">
      <c r="A106" s="33" t="s">
        <v>120</v>
      </c>
      <c r="B106" s="34" t="s">
        <v>773</v>
      </c>
      <c r="C106" s="35" t="s">
        <v>862</v>
      </c>
      <c r="D106" s="36"/>
      <c r="E106" s="14"/>
      <c r="F106" s="37">
        <v>0.5</v>
      </c>
      <c r="G106" s="38">
        <v>429.88562177</v>
      </c>
      <c r="H106" s="39">
        <v>-54.436586620000007</v>
      </c>
      <c r="I106" s="38">
        <v>-56.656908000000001</v>
      </c>
      <c r="J106" s="39">
        <v>429.22054427999996</v>
      </c>
      <c r="K106" s="38">
        <v>-54.439621680000009</v>
      </c>
      <c r="L106" s="39">
        <v>-56.656908000000001</v>
      </c>
      <c r="M106" s="40">
        <v>92890011.890000045</v>
      </c>
      <c r="N106" s="41">
        <v>1117401</v>
      </c>
      <c r="O106" s="40">
        <v>2424</v>
      </c>
      <c r="P106" s="42">
        <v>0.21608076005784307</v>
      </c>
      <c r="Q106" s="43">
        <v>1.196652772108654E-3</v>
      </c>
      <c r="R106" s="44"/>
      <c r="S106" s="45">
        <v>83.27</v>
      </c>
      <c r="U106" s="47">
        <v>8.0643809295064262E-3</v>
      </c>
      <c r="V106" s="48">
        <v>4.5843889999999995E-3</v>
      </c>
      <c r="W106" s="47">
        <v>-3.0685210000000001E-2</v>
      </c>
      <c r="X106" s="48">
        <v>2.1758180000000002E-2</v>
      </c>
      <c r="Y106" s="47">
        <v>2.3695339999999999E-2</v>
      </c>
    </row>
    <row r="107" spans="1:30">
      <c r="A107" s="33" t="s">
        <v>121</v>
      </c>
      <c r="B107" s="34" t="s">
        <v>773</v>
      </c>
      <c r="C107" s="35" t="s">
        <v>863</v>
      </c>
      <c r="D107" s="36"/>
      <c r="E107" s="14"/>
      <c r="F107" s="37">
        <v>0.59</v>
      </c>
      <c r="G107" s="38">
        <v>103.90022789999999</v>
      </c>
      <c r="H107" s="39">
        <v>-1.838579900000006</v>
      </c>
      <c r="I107" s="38">
        <v>1.573088</v>
      </c>
      <c r="J107" s="39">
        <v>103.85938123999999</v>
      </c>
      <c r="K107" s="38">
        <v>-1.8372180400000067</v>
      </c>
      <c r="L107" s="39">
        <v>1.573088</v>
      </c>
      <c r="M107" s="40">
        <v>7879019.0950000007</v>
      </c>
      <c r="N107" s="41">
        <v>85711</v>
      </c>
      <c r="O107" s="40">
        <v>1626</v>
      </c>
      <c r="P107" s="42">
        <v>7.5832548727258392E-2</v>
      </c>
      <c r="Q107" s="43">
        <v>2.2340702070437692E-3</v>
      </c>
      <c r="R107" s="44"/>
      <c r="S107" s="45">
        <v>89.13</v>
      </c>
      <c r="U107" s="47">
        <v>1.1677459890048243E-2</v>
      </c>
      <c r="V107" s="48">
        <v>-3.4971849999999999E-2</v>
      </c>
      <c r="W107" s="47">
        <v>-0.10978859999999999</v>
      </c>
      <c r="X107" s="48">
        <v>3.3639639999999998E-2</v>
      </c>
      <c r="Y107" s="47">
        <v>-2.2271050000000001E-3</v>
      </c>
    </row>
    <row r="108" spans="1:30">
      <c r="A108" s="33" t="s">
        <v>122</v>
      </c>
      <c r="B108" s="34" t="s">
        <v>773</v>
      </c>
      <c r="C108" s="35" t="s">
        <v>864</v>
      </c>
      <c r="D108" s="36"/>
      <c r="E108" s="14"/>
      <c r="F108" s="37">
        <v>0.8</v>
      </c>
      <c r="G108" s="38">
        <v>70.745735699999997</v>
      </c>
      <c r="H108" s="39">
        <v>0.6611751000000089</v>
      </c>
      <c r="I108" s="38">
        <v>0</v>
      </c>
      <c r="J108" s="39">
        <v>70.69478337000001</v>
      </c>
      <c r="K108" s="38">
        <v>0.66069891000001135</v>
      </c>
      <c r="L108" s="39">
        <v>0</v>
      </c>
      <c r="M108" s="40">
        <v>3242459.4000000004</v>
      </c>
      <c r="N108" s="41">
        <v>339395</v>
      </c>
      <c r="O108" s="40">
        <v>630</v>
      </c>
      <c r="P108" s="42">
        <v>4.5832577298365706E-2</v>
      </c>
      <c r="Q108" s="43">
        <v>3.9993974492039397E-3</v>
      </c>
      <c r="R108" s="44"/>
      <c r="S108" s="45">
        <v>9.6300000000000008</v>
      </c>
      <c r="U108" s="47">
        <v>5.3674974039460014E-3</v>
      </c>
      <c r="V108" s="48">
        <v>9.4339620000000006E-3</v>
      </c>
      <c r="W108" s="47">
        <v>-1.326949E-2</v>
      </c>
      <c r="X108" s="48">
        <v>5.3406439999999999E-2</v>
      </c>
      <c r="Y108" s="47" t="s">
        <v>329</v>
      </c>
    </row>
    <row r="109" spans="1:30" s="57" customFormat="1">
      <c r="A109" s="33" t="s">
        <v>123</v>
      </c>
      <c r="B109" s="34" t="s">
        <v>773</v>
      </c>
      <c r="C109" s="35" t="s">
        <v>865</v>
      </c>
      <c r="D109" s="36"/>
      <c r="E109" s="14"/>
      <c r="F109" s="37">
        <v>0.77</v>
      </c>
      <c r="G109" s="38">
        <v>357.41885020000007</v>
      </c>
      <c r="H109" s="39">
        <v>-15.1515602299999</v>
      </c>
      <c r="I109" s="38">
        <v>9.8072800000000395</v>
      </c>
      <c r="J109" s="39">
        <v>359.30911480000003</v>
      </c>
      <c r="K109" s="38">
        <v>-13.034829019999981</v>
      </c>
      <c r="L109" s="39">
        <v>11.90884</v>
      </c>
      <c r="M109" s="40">
        <v>62375159.00500001</v>
      </c>
      <c r="N109" s="41">
        <v>1419342</v>
      </c>
      <c r="O109" s="40">
        <v>4463</v>
      </c>
      <c r="P109" s="42">
        <v>0.1745155829640683</v>
      </c>
      <c r="Q109" s="43">
        <v>1.6167585696604475E-3</v>
      </c>
      <c r="R109" s="44"/>
      <c r="S109" s="45">
        <v>42.15</v>
      </c>
      <c r="T109" s="46"/>
      <c r="U109" s="47">
        <v>1.7499454329774615E-2</v>
      </c>
      <c r="V109" s="48">
        <v>-6.8096389999999993E-2</v>
      </c>
      <c r="W109" s="47">
        <v>-0.10232369999999999</v>
      </c>
      <c r="X109" s="48">
        <v>-0.102425</v>
      </c>
      <c r="Y109" s="47">
        <v>-5.4461180000000005E-2</v>
      </c>
      <c r="AD109" s="58"/>
    </row>
    <row r="110" spans="1:30" s="57" customFormat="1">
      <c r="A110" s="33" t="s">
        <v>124</v>
      </c>
      <c r="B110" s="34" t="s">
        <v>773</v>
      </c>
      <c r="C110" s="35" t="s">
        <v>866</v>
      </c>
      <c r="D110" s="36"/>
      <c r="E110" s="14"/>
      <c r="F110" s="37">
        <v>0.69</v>
      </c>
      <c r="G110" s="38">
        <v>39.397359689999995</v>
      </c>
      <c r="H110" s="39">
        <v>1.6738545899999961</v>
      </c>
      <c r="I110" s="38">
        <v>0.87165000000000004</v>
      </c>
      <c r="J110" s="39">
        <v>39.385737689999999</v>
      </c>
      <c r="K110" s="38">
        <v>1.6736125899999961</v>
      </c>
      <c r="L110" s="39">
        <v>0.87165000000000004</v>
      </c>
      <c r="M110" s="40">
        <v>2813979.1399999997</v>
      </c>
      <c r="N110" s="41">
        <v>48948</v>
      </c>
      <c r="O110" s="40">
        <v>392</v>
      </c>
      <c r="P110" s="42">
        <v>7.142557679351938E-2</v>
      </c>
      <c r="Q110" s="43">
        <v>3.7185049756124329E-3</v>
      </c>
      <c r="R110" s="44"/>
      <c r="S110" s="45">
        <v>58.11</v>
      </c>
      <c r="T110" s="46"/>
      <c r="U110" s="47">
        <v>4.932646704525899E-2</v>
      </c>
      <c r="V110" s="48">
        <v>2.126538E-2</v>
      </c>
      <c r="W110" s="47">
        <v>3.1692209999999998E-2</v>
      </c>
      <c r="X110" s="48">
        <v>7.3478600000000005E-2</v>
      </c>
      <c r="Y110" s="47" t="s">
        <v>329</v>
      </c>
      <c r="AD110" s="58"/>
    </row>
    <row r="111" spans="1:30">
      <c r="A111" s="33" t="s">
        <v>125</v>
      </c>
      <c r="B111" s="34" t="s">
        <v>773</v>
      </c>
      <c r="C111" s="35" t="s">
        <v>867</v>
      </c>
      <c r="D111" s="36"/>
      <c r="E111" s="14"/>
      <c r="F111" s="37">
        <v>0.4</v>
      </c>
      <c r="G111" s="38">
        <v>337.60168470000002</v>
      </c>
      <c r="H111" s="39">
        <v>-4.525545899999976</v>
      </c>
      <c r="I111" s="38">
        <v>3.3075000000000006</v>
      </c>
      <c r="J111" s="39">
        <v>337.17726629999999</v>
      </c>
      <c r="K111" s="38">
        <v>-4.519324600000024</v>
      </c>
      <c r="L111" s="39">
        <v>3.3038617500000003</v>
      </c>
      <c r="M111" s="40">
        <v>9691804.1549999975</v>
      </c>
      <c r="N111" s="41">
        <v>144404</v>
      </c>
      <c r="O111" s="40">
        <v>1533</v>
      </c>
      <c r="P111" s="42">
        <v>2.8707807437668265E-2</v>
      </c>
      <c r="Q111" s="43">
        <v>1.9478113938219694E-3</v>
      </c>
      <c r="R111" s="44"/>
      <c r="S111" s="45">
        <v>66.150000000000006</v>
      </c>
      <c r="U111" s="47">
        <v>2.3916160241874526E-2</v>
      </c>
      <c r="V111" s="48">
        <v>-2.289513E-2</v>
      </c>
      <c r="W111" s="47">
        <v>-6.8403720000000001E-2</v>
      </c>
      <c r="X111" s="48">
        <v>1.2557830000000001E-2</v>
      </c>
      <c r="Y111" s="47">
        <v>2.137207E-2</v>
      </c>
    </row>
    <row r="112" spans="1:30">
      <c r="A112" s="49" t="s">
        <v>126</v>
      </c>
      <c r="B112" s="50"/>
      <c r="C112" s="51"/>
      <c r="D112" s="51"/>
      <c r="E112" s="14"/>
      <c r="F112" s="52"/>
      <c r="G112" s="53"/>
      <c r="H112" s="53"/>
      <c r="I112" s="53"/>
      <c r="J112" s="53"/>
      <c r="K112" s="53"/>
      <c r="L112" s="53"/>
      <c r="M112" s="53"/>
      <c r="N112" s="53"/>
      <c r="O112" s="53"/>
      <c r="P112" s="53"/>
      <c r="Q112" s="53"/>
      <c r="R112" s="54"/>
      <c r="S112" s="53"/>
      <c r="T112" s="54"/>
      <c r="U112" s="53"/>
      <c r="V112" s="53"/>
      <c r="W112" s="53"/>
      <c r="X112" s="53"/>
      <c r="Y112" s="53"/>
    </row>
    <row r="113" spans="1:30" s="57" customFormat="1">
      <c r="A113" s="33" t="s">
        <v>127</v>
      </c>
      <c r="B113" s="34" t="s">
        <v>773</v>
      </c>
      <c r="C113" s="35" t="s">
        <v>868</v>
      </c>
      <c r="D113" s="36"/>
      <c r="E113" s="14"/>
      <c r="F113" s="37">
        <v>0.69</v>
      </c>
      <c r="G113" s="38">
        <v>37.359030600000004</v>
      </c>
      <c r="H113" s="39">
        <v>0.60932160000000146</v>
      </c>
      <c r="I113" s="38">
        <v>0</v>
      </c>
      <c r="J113" s="39">
        <v>37.359030600000004</v>
      </c>
      <c r="K113" s="38">
        <v>0.60932160000000146</v>
      </c>
      <c r="L113" s="39">
        <v>0</v>
      </c>
      <c r="M113" s="40">
        <v>1430222.1600000004</v>
      </c>
      <c r="N113" s="41">
        <v>73661</v>
      </c>
      <c r="O113" s="40">
        <v>163</v>
      </c>
      <c r="P113" s="42">
        <v>3.8283171084209033E-2</v>
      </c>
      <c r="Q113" s="43">
        <v>3.5822891251001466E-3</v>
      </c>
      <c r="R113" s="44"/>
      <c r="S113" s="45">
        <v>19.62</v>
      </c>
      <c r="T113" s="46"/>
      <c r="U113" s="47">
        <v>4.0774719673802244E-2</v>
      </c>
      <c r="V113" s="48">
        <v>1.6580310000000001E-2</v>
      </c>
      <c r="W113" s="47">
        <v>-4.5486890000000002E-2</v>
      </c>
      <c r="X113" s="48">
        <v>3.0398960000000003E-2</v>
      </c>
      <c r="Y113" s="47" t="s">
        <v>329</v>
      </c>
      <c r="AD113" s="58"/>
    </row>
    <row r="114" spans="1:30" s="57" customFormat="1">
      <c r="A114" s="33" t="s">
        <v>128</v>
      </c>
      <c r="B114" s="34" t="s">
        <v>346</v>
      </c>
      <c r="C114" s="35" t="s">
        <v>869</v>
      </c>
      <c r="D114" s="36"/>
      <c r="E114" s="14"/>
      <c r="F114" s="37">
        <v>1</v>
      </c>
      <c r="G114" s="38">
        <v>111.03304300000001</v>
      </c>
      <c r="H114" s="39">
        <v>-0.76425280000001194</v>
      </c>
      <c r="I114" s="38">
        <v>2.2038169999999999</v>
      </c>
      <c r="J114" s="39">
        <v>110.7984405</v>
      </c>
      <c r="K114" s="38">
        <v>-0.98113690000000597</v>
      </c>
      <c r="L114" s="39">
        <v>1.9864625</v>
      </c>
      <c r="M114" s="40">
        <v>3683221.0949999993</v>
      </c>
      <c r="N114" s="41">
        <v>657763</v>
      </c>
      <c r="O114" s="40">
        <v>382</v>
      </c>
      <c r="P114" s="42">
        <v>3.3172297142211975E-2</v>
      </c>
      <c r="Q114" s="43">
        <v>4.6987168402376116E-3</v>
      </c>
      <c r="R114" s="44"/>
      <c r="S114" s="45">
        <v>5.5</v>
      </c>
      <c r="T114" s="46"/>
      <c r="U114" s="47">
        <v>0</v>
      </c>
      <c r="V114" s="48">
        <v>-2.654867E-2</v>
      </c>
      <c r="W114" s="47">
        <v>-0.1114701</v>
      </c>
      <c r="X114" s="48">
        <v>-2.0744680000000001E-2</v>
      </c>
      <c r="Y114" s="47" t="s">
        <v>329</v>
      </c>
      <c r="AD114" s="58"/>
    </row>
    <row r="115" spans="1:30">
      <c r="A115" s="33" t="s">
        <v>129</v>
      </c>
      <c r="B115" s="34" t="s">
        <v>773</v>
      </c>
      <c r="C115" s="35" t="s">
        <v>870</v>
      </c>
      <c r="D115" s="36"/>
      <c r="E115" s="14"/>
      <c r="F115" s="37">
        <v>0.69</v>
      </c>
      <c r="G115" s="38">
        <v>812.27132447999986</v>
      </c>
      <c r="H115" s="39">
        <v>-17.96177376000011</v>
      </c>
      <c r="I115" s="38">
        <v>-1.0613352060317993E-13</v>
      </c>
      <c r="J115" s="39">
        <v>810.48089891999996</v>
      </c>
      <c r="K115" s="38">
        <v>-18.370688280000092</v>
      </c>
      <c r="L115" s="39">
        <v>-0.43880297999999995</v>
      </c>
      <c r="M115" s="40">
        <v>46660122.86500001</v>
      </c>
      <c r="N115" s="41">
        <v>804208</v>
      </c>
      <c r="O115" s="40">
        <v>4120</v>
      </c>
      <c r="P115" s="42">
        <v>5.7444010958863902E-2</v>
      </c>
      <c r="Q115" s="43">
        <v>1.9722750375461111E-3</v>
      </c>
      <c r="R115" s="44"/>
      <c r="S115" s="45">
        <v>57.01</v>
      </c>
      <c r="U115" s="47">
        <v>2.1887037361866341E-2</v>
      </c>
      <c r="V115" s="48">
        <v>-2.1119509999999998E-2</v>
      </c>
      <c r="W115" s="47">
        <v>-8.6482729999999994E-2</v>
      </c>
      <c r="X115" s="48">
        <v>-6.5357820000000004E-3</v>
      </c>
      <c r="Y115" s="47">
        <v>1.0390130000000001E-3</v>
      </c>
    </row>
    <row r="116" spans="1:30">
      <c r="A116" s="33" t="s">
        <v>130</v>
      </c>
      <c r="B116" s="34" t="s">
        <v>346</v>
      </c>
      <c r="C116" s="35" t="s">
        <v>871</v>
      </c>
      <c r="D116" s="36"/>
      <c r="E116" s="14"/>
      <c r="F116" s="37">
        <v>0.99</v>
      </c>
      <c r="G116" s="38">
        <v>206.28347058</v>
      </c>
      <c r="H116" s="39">
        <v>1.7521976599999964</v>
      </c>
      <c r="I116" s="38">
        <v>3.1202998200000005</v>
      </c>
      <c r="J116" s="39">
        <v>206.33706720000001</v>
      </c>
      <c r="K116" s="38">
        <v>1.5825130399999916</v>
      </c>
      <c r="L116" s="39">
        <v>2.95210872</v>
      </c>
      <c r="M116" s="40">
        <v>7797245.5099999998</v>
      </c>
      <c r="N116" s="41">
        <v>1301002</v>
      </c>
      <c r="O116" s="40">
        <v>773</v>
      </c>
      <c r="P116" s="42">
        <v>3.7798692682825034E-2</v>
      </c>
      <c r="Q116" s="43">
        <v>3.4735554114507777E-3</v>
      </c>
      <c r="R116" s="44"/>
      <c r="S116" s="45">
        <v>5.94</v>
      </c>
      <c r="U116" s="47">
        <v>1.6027441077441078E-2</v>
      </c>
      <c r="V116" s="48">
        <v>-6.688963E-3</v>
      </c>
      <c r="W116" s="47">
        <v>-7.8114679999999992E-2</v>
      </c>
      <c r="X116" s="48">
        <v>4.2688900000000002E-2</v>
      </c>
      <c r="Y116" s="47" t="s">
        <v>329</v>
      </c>
    </row>
    <row r="117" spans="1:30">
      <c r="A117" s="33" t="s">
        <v>131</v>
      </c>
      <c r="B117" s="34" t="s">
        <v>773</v>
      </c>
      <c r="C117" s="35" t="s">
        <v>872</v>
      </c>
      <c r="D117" s="36"/>
      <c r="E117" s="14"/>
      <c r="F117" s="37">
        <v>0.48</v>
      </c>
      <c r="G117" s="38">
        <v>652.02910770000005</v>
      </c>
      <c r="H117" s="39">
        <v>-0.21639019999992848</v>
      </c>
      <c r="I117" s="38">
        <v>6.5180000000000007</v>
      </c>
      <c r="J117" s="39">
        <v>650.74682156000006</v>
      </c>
      <c r="K117" s="38">
        <v>-0.20301255999994278</v>
      </c>
      <c r="L117" s="39">
        <v>6.5180000000000007</v>
      </c>
      <c r="M117" s="40">
        <v>23927164.364999995</v>
      </c>
      <c r="N117" s="41">
        <v>363960</v>
      </c>
      <c r="O117" s="40">
        <v>3291</v>
      </c>
      <c r="P117" s="42">
        <v>3.6696466587821309E-2</v>
      </c>
      <c r="Q117" s="43">
        <v>2.0658937041445223E-3</v>
      </c>
      <c r="R117" s="44"/>
      <c r="S117" s="45">
        <v>65.180000000000007</v>
      </c>
      <c r="U117" s="47">
        <v>3.1120757901196682E-2</v>
      </c>
      <c r="V117" s="48">
        <v>-1.0324930000000001E-2</v>
      </c>
      <c r="W117" s="47">
        <v>-6.7795149999999998E-2</v>
      </c>
      <c r="X117" s="48">
        <v>8.7706969999999992E-3</v>
      </c>
      <c r="Y117" s="47">
        <v>1.359725E-2</v>
      </c>
    </row>
    <row r="118" spans="1:30">
      <c r="A118" s="33" t="s">
        <v>132</v>
      </c>
      <c r="B118" s="34" t="s">
        <v>773</v>
      </c>
      <c r="C118" s="35" t="s">
        <v>873</v>
      </c>
      <c r="D118" s="36"/>
      <c r="E118" s="14"/>
      <c r="F118" s="37">
        <v>0.65</v>
      </c>
      <c r="G118" s="38">
        <v>19.05835416</v>
      </c>
      <c r="H118" s="39">
        <v>-0.26751803999999912</v>
      </c>
      <c r="I118" s="38">
        <v>0</v>
      </c>
      <c r="J118" s="39">
        <v>19.0583335</v>
      </c>
      <c r="K118" s="38">
        <v>-0.26751775</v>
      </c>
      <c r="L118" s="39">
        <v>0</v>
      </c>
      <c r="M118" s="40">
        <v>644328.45000000007</v>
      </c>
      <c r="N118" s="41">
        <v>30825</v>
      </c>
      <c r="O118" s="40">
        <v>167</v>
      </c>
      <c r="P118" s="42">
        <v>3.3808189552502262E-2</v>
      </c>
      <c r="Q118" s="43">
        <v>3.2358484719945445E-3</v>
      </c>
      <c r="R118" s="44"/>
      <c r="S118" s="45">
        <v>20.66</v>
      </c>
      <c r="U118" s="47">
        <v>2.8410745401742498E-2</v>
      </c>
      <c r="V118" s="48">
        <v>-1.3842479999999999E-2</v>
      </c>
      <c r="W118" s="47">
        <v>-7.9939410000000002E-2</v>
      </c>
      <c r="X118" s="48">
        <v>-6.5992839999999995E-3</v>
      </c>
      <c r="Y118" s="47">
        <v>1.024766E-2</v>
      </c>
    </row>
    <row r="119" spans="1:30">
      <c r="A119" s="49" t="s">
        <v>133</v>
      </c>
      <c r="B119" s="51"/>
      <c r="C119" s="51"/>
      <c r="D119" s="51"/>
      <c r="E119" s="14"/>
      <c r="F119" s="52"/>
      <c r="G119" s="53"/>
      <c r="H119" s="53"/>
      <c r="I119" s="53"/>
      <c r="J119" s="53"/>
      <c r="K119" s="53"/>
      <c r="L119" s="53"/>
      <c r="M119" s="53"/>
      <c r="N119" s="53"/>
      <c r="O119" s="53"/>
      <c r="P119" s="53"/>
      <c r="Q119" s="53"/>
      <c r="R119" s="54"/>
      <c r="S119" s="53"/>
      <c r="T119" s="54"/>
      <c r="U119" s="53"/>
      <c r="V119" s="53"/>
      <c r="W119" s="53"/>
      <c r="X119" s="53"/>
      <c r="Y119" s="53"/>
    </row>
    <row r="120" spans="1:30">
      <c r="A120" s="33" t="s">
        <v>134</v>
      </c>
      <c r="B120" s="34" t="s">
        <v>773</v>
      </c>
      <c r="C120" s="35" t="s">
        <v>874</v>
      </c>
      <c r="D120" s="36"/>
      <c r="E120" s="14"/>
      <c r="F120" s="37">
        <v>0.69</v>
      </c>
      <c r="G120" s="38">
        <v>579.52540870000007</v>
      </c>
      <c r="H120" s="39">
        <v>7.8150953999999766</v>
      </c>
      <c r="I120" s="38">
        <v>-11.331600000000089</v>
      </c>
      <c r="J120" s="39">
        <v>580.35072690000004</v>
      </c>
      <c r="K120" s="38">
        <v>9.4069748400001529</v>
      </c>
      <c r="L120" s="39">
        <v>-9.4558424800000012</v>
      </c>
      <c r="M120" s="40">
        <v>24734700.900000002</v>
      </c>
      <c r="N120" s="41">
        <v>261957</v>
      </c>
      <c r="O120" s="40">
        <v>3336</v>
      </c>
      <c r="P120" s="42">
        <v>4.2680960193764841E-2</v>
      </c>
      <c r="Q120" s="43">
        <v>1.3697822818048353E-3</v>
      </c>
      <c r="R120" s="44"/>
      <c r="S120" s="45">
        <v>94.43</v>
      </c>
      <c r="U120" s="47">
        <v>8.0304458328920893E-3</v>
      </c>
      <c r="V120" s="48">
        <v>3.3037960000000005E-2</v>
      </c>
      <c r="W120" s="47">
        <v>0.10296569999999999</v>
      </c>
      <c r="X120" s="48">
        <v>0.26307410000000003</v>
      </c>
      <c r="Y120" s="47" t="s">
        <v>329</v>
      </c>
    </row>
    <row r="121" spans="1:30">
      <c r="A121" s="33" t="s">
        <v>135</v>
      </c>
      <c r="B121" s="34" t="s">
        <v>773</v>
      </c>
      <c r="C121" s="35" t="s">
        <v>875</v>
      </c>
      <c r="D121" s="36"/>
      <c r="E121" s="14"/>
      <c r="F121" s="37">
        <v>0.69</v>
      </c>
      <c r="G121" s="38">
        <v>1.048</v>
      </c>
      <c r="H121" s="39">
        <v>-4.2000000000000003E-2</v>
      </c>
      <c r="I121" s="38">
        <v>0</v>
      </c>
      <c r="J121" s="39">
        <v>1.03800208</v>
      </c>
      <c r="K121" s="38">
        <v>-4.1599320000000065E-2</v>
      </c>
      <c r="L121" s="39">
        <v>0</v>
      </c>
      <c r="M121" s="40">
        <v>291583.35999999993</v>
      </c>
      <c r="N121" s="41">
        <v>27351</v>
      </c>
      <c r="O121" s="40">
        <v>53</v>
      </c>
      <c r="P121" s="42">
        <v>0.27822839694656482</v>
      </c>
      <c r="Q121" s="43">
        <v>7.2256830120858758E-3</v>
      </c>
      <c r="R121" s="44"/>
      <c r="S121" s="45">
        <v>10.48</v>
      </c>
      <c r="U121" s="47">
        <v>0</v>
      </c>
      <c r="V121" s="48">
        <v>-3.8532110000000001E-2</v>
      </c>
      <c r="W121" s="47" t="s">
        <v>329</v>
      </c>
      <c r="X121" s="48" t="s">
        <v>329</v>
      </c>
      <c r="Y121" s="47" t="s">
        <v>329</v>
      </c>
    </row>
    <row r="122" spans="1:30">
      <c r="A122" s="33" t="s">
        <v>136</v>
      </c>
      <c r="B122" s="34" t="s">
        <v>773</v>
      </c>
      <c r="C122" s="35" t="s">
        <v>876</v>
      </c>
      <c r="D122" s="36"/>
      <c r="E122" s="14"/>
      <c r="F122" s="37">
        <v>0.56999999999999995</v>
      </c>
      <c r="G122" s="38">
        <v>60.36706822</v>
      </c>
      <c r="H122" s="39">
        <v>-2.1297713000000043</v>
      </c>
      <c r="I122" s="38">
        <v>-2.6120000000000001</v>
      </c>
      <c r="J122" s="39">
        <v>60.299038680000002</v>
      </c>
      <c r="K122" s="38">
        <v>-2.1302922000000031</v>
      </c>
      <c r="L122" s="39">
        <v>-2.6120000000000001</v>
      </c>
      <c r="M122" s="40">
        <v>3141625.6400000011</v>
      </c>
      <c r="N122" s="41">
        <v>480047</v>
      </c>
      <c r="O122" s="40">
        <v>271</v>
      </c>
      <c r="P122" s="42">
        <v>5.204204432374869E-2</v>
      </c>
      <c r="Q122" s="43">
        <v>2.9445558790473555E-3</v>
      </c>
      <c r="R122" s="44"/>
      <c r="S122" s="45">
        <v>6.52</v>
      </c>
      <c r="U122" s="47">
        <v>2.0579601226993864E-2</v>
      </c>
      <c r="V122" s="48">
        <v>6.1728390000000003E-3</v>
      </c>
      <c r="W122" s="47">
        <v>-1.2364399999999999E-2</v>
      </c>
      <c r="X122" s="48">
        <v>5.8769710000000003E-2</v>
      </c>
      <c r="Y122" s="47">
        <v>-7.0450909999999999E-3</v>
      </c>
    </row>
    <row r="123" spans="1:30">
      <c r="A123" s="33" t="s">
        <v>137</v>
      </c>
      <c r="B123" s="34" t="s">
        <v>773</v>
      </c>
      <c r="C123" s="35" t="s">
        <v>877</v>
      </c>
      <c r="D123" s="36"/>
      <c r="E123" s="14"/>
      <c r="F123" s="37">
        <v>0.67</v>
      </c>
      <c r="G123" s="38">
        <v>49.968547879999996</v>
      </c>
      <c r="H123" s="39">
        <v>0.41754515999999642</v>
      </c>
      <c r="I123" s="38">
        <v>-1.0039999999999998</v>
      </c>
      <c r="J123" s="39">
        <v>50.84116444</v>
      </c>
      <c r="K123" s="38">
        <v>1.4178810799999981</v>
      </c>
      <c r="L123" s="39">
        <v>0</v>
      </c>
      <c r="M123" s="40">
        <v>4276116.9200000009</v>
      </c>
      <c r="N123" s="41">
        <v>412061</v>
      </c>
      <c r="O123" s="40">
        <v>362</v>
      </c>
      <c r="P123" s="42">
        <v>8.5576169439006741E-2</v>
      </c>
      <c r="Q123" s="43">
        <v>2.2095304200969866E-3</v>
      </c>
      <c r="R123" s="44"/>
      <c r="S123" s="45">
        <v>10.039999999999999</v>
      </c>
      <c r="U123" s="47">
        <v>4.2080876494023908E-2</v>
      </c>
      <c r="V123" s="48">
        <v>2.8688519999999999E-2</v>
      </c>
      <c r="W123" s="47">
        <v>-7.8176620000000002E-2</v>
      </c>
      <c r="X123" s="48" t="s">
        <v>329</v>
      </c>
      <c r="Y123" s="47" t="s">
        <v>329</v>
      </c>
    </row>
    <row r="124" spans="1:30">
      <c r="A124" s="33" t="s">
        <v>138</v>
      </c>
      <c r="B124" s="34" t="s">
        <v>773</v>
      </c>
      <c r="C124" s="35" t="s">
        <v>878</v>
      </c>
      <c r="D124" s="36"/>
      <c r="E124" s="14"/>
      <c r="F124" s="37">
        <v>0.65</v>
      </c>
      <c r="G124" s="38">
        <v>125.33511911999999</v>
      </c>
      <c r="H124" s="39">
        <v>-2.4323025400000065</v>
      </c>
      <c r="I124" s="38">
        <v>0</v>
      </c>
      <c r="J124" s="39">
        <v>125.21649120000001</v>
      </c>
      <c r="K124" s="38">
        <v>-2.4300003999999911</v>
      </c>
      <c r="L124" s="39">
        <v>0</v>
      </c>
      <c r="M124" s="40">
        <v>4752319.209999999</v>
      </c>
      <c r="N124" s="41">
        <v>531040</v>
      </c>
      <c r="O124" s="40">
        <v>731</v>
      </c>
      <c r="P124" s="42">
        <v>3.7916900254029932E-2</v>
      </c>
      <c r="Q124" s="43">
        <v>2.6829961546032139E-3</v>
      </c>
      <c r="R124" s="44"/>
      <c r="S124" s="45">
        <v>8.76</v>
      </c>
      <c r="U124" s="47">
        <v>5.7077625570776261E-3</v>
      </c>
      <c r="V124" s="48">
        <v>-1.903695E-2</v>
      </c>
      <c r="W124" s="47">
        <v>8.1313809999999986E-2</v>
      </c>
      <c r="X124" s="48" t="s">
        <v>329</v>
      </c>
      <c r="Y124" s="47" t="s">
        <v>329</v>
      </c>
    </row>
    <row r="125" spans="1:30">
      <c r="A125" s="33" t="s">
        <v>139</v>
      </c>
      <c r="B125" s="34" t="s">
        <v>773</v>
      </c>
      <c r="C125" s="35" t="s">
        <v>879</v>
      </c>
      <c r="D125" s="36"/>
      <c r="E125" s="14"/>
      <c r="F125" s="37">
        <v>0.67</v>
      </c>
      <c r="G125" s="38">
        <v>53.212000000000003</v>
      </c>
      <c r="H125" s="39">
        <v>1.9179999999999999</v>
      </c>
      <c r="I125" s="38">
        <v>0.42399999999999999</v>
      </c>
      <c r="J125" s="39">
        <v>53.105539960000002</v>
      </c>
      <c r="K125" s="38">
        <v>1.9051298800000027</v>
      </c>
      <c r="L125" s="39">
        <v>0.41385580000000005</v>
      </c>
      <c r="M125" s="40">
        <v>13333546.775000002</v>
      </c>
      <c r="N125" s="41">
        <v>5939494</v>
      </c>
      <c r="O125" s="40">
        <v>2127</v>
      </c>
      <c r="P125" s="42">
        <v>0.25057405801323013</v>
      </c>
      <c r="Q125" s="43">
        <v>5.7311671763097009E-3</v>
      </c>
      <c r="R125" s="44"/>
      <c r="S125" s="45">
        <v>2.12</v>
      </c>
      <c r="U125" s="47">
        <v>0</v>
      </c>
      <c r="V125" s="48">
        <v>2.912621E-2</v>
      </c>
      <c r="W125" s="47">
        <v>-0.61313870000000004</v>
      </c>
      <c r="X125" s="48" t="s">
        <v>329</v>
      </c>
      <c r="Y125" s="47" t="s">
        <v>329</v>
      </c>
    </row>
    <row r="126" spans="1:30">
      <c r="A126" s="33" t="s">
        <v>140</v>
      </c>
      <c r="B126" s="34" t="s">
        <v>773</v>
      </c>
      <c r="C126" s="35" t="s">
        <v>880</v>
      </c>
      <c r="D126" s="36"/>
      <c r="E126" s="14"/>
      <c r="F126" s="37">
        <v>0.45</v>
      </c>
      <c r="G126" s="38">
        <v>43.180341119999994</v>
      </c>
      <c r="H126" s="39">
        <v>-1.4149066000000015</v>
      </c>
      <c r="I126" s="38">
        <v>-0.83520000000000005</v>
      </c>
      <c r="J126" s="39">
        <v>43.153405919999997</v>
      </c>
      <c r="K126" s="38">
        <v>-1.4145518500000089</v>
      </c>
      <c r="L126" s="39">
        <v>-0.83520000000000005</v>
      </c>
      <c r="M126" s="40">
        <v>1521740.74</v>
      </c>
      <c r="N126" s="41">
        <v>35298</v>
      </c>
      <c r="O126" s="40">
        <v>225</v>
      </c>
      <c r="P126" s="42">
        <v>3.5241517332413333E-2</v>
      </c>
      <c r="Q126" s="43">
        <v>7.1012458210437989E-3</v>
      </c>
      <c r="R126" s="44"/>
      <c r="S126" s="45">
        <v>41.75</v>
      </c>
      <c r="U126" s="47">
        <v>5.7602395209580839E-4</v>
      </c>
      <c r="V126" s="48">
        <v>-1.323564E-2</v>
      </c>
      <c r="W126" s="47">
        <v>-1.072131E-2</v>
      </c>
      <c r="X126" s="48">
        <v>-2.5437370000000001E-2</v>
      </c>
      <c r="Y126" s="47" t="s">
        <v>329</v>
      </c>
    </row>
    <row r="127" spans="1:30">
      <c r="A127" s="33" t="s">
        <v>141</v>
      </c>
      <c r="B127" s="34" t="s">
        <v>773</v>
      </c>
      <c r="C127" s="35" t="s">
        <v>881</v>
      </c>
      <c r="D127" s="36"/>
      <c r="E127" s="14"/>
      <c r="F127" s="37">
        <v>0.67</v>
      </c>
      <c r="G127" s="38">
        <v>12.60195493</v>
      </c>
      <c r="H127" s="39">
        <v>0.58250298999999839</v>
      </c>
      <c r="I127" s="38">
        <v>0</v>
      </c>
      <c r="J127" s="39">
        <v>12.59210036</v>
      </c>
      <c r="K127" s="38">
        <v>0.61080296000000089</v>
      </c>
      <c r="L127" s="39">
        <v>3.8140999999999994E-4</v>
      </c>
      <c r="M127" s="40">
        <v>1387877.4799999997</v>
      </c>
      <c r="N127" s="41">
        <v>156382</v>
      </c>
      <c r="O127" s="40">
        <v>267</v>
      </c>
      <c r="P127" s="42">
        <v>0.11013191903234332</v>
      </c>
      <c r="Q127" s="43">
        <v>3.1353009611888166E-3</v>
      </c>
      <c r="R127" s="44"/>
      <c r="S127" s="45">
        <v>8.8699999999999992</v>
      </c>
      <c r="U127" s="47">
        <v>4.819391206313417E-3</v>
      </c>
      <c r="V127" s="48">
        <v>5.0947869999999999E-2</v>
      </c>
      <c r="W127" s="47">
        <v>-9.1197130000000015E-2</v>
      </c>
      <c r="X127" s="48" t="s">
        <v>329</v>
      </c>
      <c r="Y127" s="47" t="s">
        <v>329</v>
      </c>
    </row>
    <row r="128" spans="1:30">
      <c r="A128" s="33" t="s">
        <v>142</v>
      </c>
      <c r="B128" s="34" t="s">
        <v>773</v>
      </c>
      <c r="C128" s="35" t="s">
        <v>882</v>
      </c>
      <c r="D128" s="36"/>
      <c r="E128" s="14"/>
      <c r="F128" s="37">
        <v>0.57000000000000006</v>
      </c>
      <c r="G128" s="38">
        <v>158.29915293000002</v>
      </c>
      <c r="H128" s="39">
        <v>-3.9406978499999941</v>
      </c>
      <c r="I128" s="38">
        <v>-0.747</v>
      </c>
      <c r="J128" s="39">
        <v>157.96056024000001</v>
      </c>
      <c r="K128" s="38">
        <v>-3.5089789599999786</v>
      </c>
      <c r="L128" s="39">
        <v>-0.747</v>
      </c>
      <c r="M128" s="40">
        <v>4635779.129999999</v>
      </c>
      <c r="N128" s="41">
        <v>609442</v>
      </c>
      <c r="O128" s="40">
        <v>597</v>
      </c>
      <c r="P128" s="42">
        <v>2.928492695125124E-2</v>
      </c>
      <c r="Q128" s="43">
        <v>2.5133814981696239E-3</v>
      </c>
      <c r="R128" s="44"/>
      <c r="S128" s="45">
        <v>7.47</v>
      </c>
      <c r="U128" s="47">
        <v>3.5070950468540836E-3</v>
      </c>
      <c r="V128" s="48">
        <v>-1.7105260000000001E-2</v>
      </c>
      <c r="W128" s="47">
        <v>1.42075E-2</v>
      </c>
      <c r="X128" s="48">
        <v>9.3942289999999998E-2</v>
      </c>
      <c r="Y128" s="47">
        <v>8.3247440000000006E-2</v>
      </c>
    </row>
    <row r="129" spans="1:25">
      <c r="A129" s="33" t="s">
        <v>143</v>
      </c>
      <c r="B129" s="34" t="s">
        <v>773</v>
      </c>
      <c r="C129" s="35" t="s">
        <v>883</v>
      </c>
      <c r="D129" s="36"/>
      <c r="E129" s="14"/>
      <c r="F129" s="37">
        <v>0.67</v>
      </c>
      <c r="G129" s="38">
        <v>1.7504</v>
      </c>
      <c r="H129" s="39">
        <v>4.8000000000000001E-2</v>
      </c>
      <c r="I129" s="38">
        <v>0</v>
      </c>
      <c r="J129" s="39">
        <v>1.73946</v>
      </c>
      <c r="K129" s="38">
        <v>4.9289999999999765E-2</v>
      </c>
      <c r="L129" s="39">
        <v>0</v>
      </c>
      <c r="M129" s="40">
        <v>117042.37</v>
      </c>
      <c r="N129" s="41">
        <v>10675</v>
      </c>
      <c r="O129" s="40">
        <v>18</v>
      </c>
      <c r="P129" s="42">
        <v>6.6866070612431439E-2</v>
      </c>
      <c r="Q129" s="43">
        <v>4.4944388848404127E-3</v>
      </c>
      <c r="R129" s="44"/>
      <c r="S129" s="45">
        <v>10.94</v>
      </c>
      <c r="U129" s="47">
        <v>0</v>
      </c>
      <c r="V129" s="48">
        <v>2.9162750000000001E-2</v>
      </c>
      <c r="W129" s="47" t="s">
        <v>329</v>
      </c>
      <c r="X129" s="48" t="s">
        <v>329</v>
      </c>
      <c r="Y129" s="47" t="s">
        <v>329</v>
      </c>
    </row>
    <row r="130" spans="1:25">
      <c r="A130" s="33" t="s">
        <v>144</v>
      </c>
      <c r="B130" s="34" t="s">
        <v>773</v>
      </c>
      <c r="C130" s="35" t="s">
        <v>884</v>
      </c>
      <c r="D130" s="36"/>
      <c r="E130" s="14"/>
      <c r="F130" s="37">
        <v>0.55000000000000004</v>
      </c>
      <c r="G130" s="38">
        <v>69.46492434000001</v>
      </c>
      <c r="H130" s="39">
        <v>-0.42006367999999228</v>
      </c>
      <c r="I130" s="38">
        <v>-1.7339999999999918</v>
      </c>
      <c r="J130" s="39">
        <v>69.426273480000006</v>
      </c>
      <c r="K130" s="38">
        <v>-0.42077695999999343</v>
      </c>
      <c r="L130" s="39">
        <v>-1.734</v>
      </c>
      <c r="M130" s="40">
        <v>4924229.5999999996</v>
      </c>
      <c r="N130" s="41">
        <v>561849</v>
      </c>
      <c r="O130" s="40">
        <v>670</v>
      </c>
      <c r="P130" s="42">
        <v>7.0888000624575342E-2</v>
      </c>
      <c r="Q130" s="43">
        <v>2.3566244497848789E-3</v>
      </c>
      <c r="R130" s="44"/>
      <c r="S130" s="45">
        <v>8.67</v>
      </c>
      <c r="U130" s="47">
        <v>1.0380622837370242E-2</v>
      </c>
      <c r="V130" s="48">
        <v>1.8801410000000001E-2</v>
      </c>
      <c r="W130" s="47">
        <v>-0.1493293</v>
      </c>
      <c r="X130" s="48" t="s">
        <v>329</v>
      </c>
      <c r="Y130" s="47" t="s">
        <v>329</v>
      </c>
    </row>
    <row r="131" spans="1:25">
      <c r="A131" s="33" t="s">
        <v>145</v>
      </c>
      <c r="B131" s="34" t="s">
        <v>773</v>
      </c>
      <c r="C131" s="35" t="s">
        <v>885</v>
      </c>
      <c r="D131" s="36"/>
      <c r="E131" s="14"/>
      <c r="F131" s="37">
        <v>0.35</v>
      </c>
      <c r="G131" s="38">
        <v>220.67038694999999</v>
      </c>
      <c r="H131" s="39">
        <v>18.883279119999976</v>
      </c>
      <c r="I131" s="38">
        <v>-4.0049999999999999</v>
      </c>
      <c r="J131" s="39">
        <v>221.06722904999998</v>
      </c>
      <c r="K131" s="38">
        <v>20.122706479999991</v>
      </c>
      <c r="L131" s="39">
        <v>-2.67</v>
      </c>
      <c r="M131" s="40">
        <v>19834702.884999998</v>
      </c>
      <c r="N131" s="41">
        <v>1501002</v>
      </c>
      <c r="O131" s="40">
        <v>2146</v>
      </c>
      <c r="P131" s="42">
        <v>8.9883845128228237E-2</v>
      </c>
      <c r="Q131" s="43">
        <v>1.4215614455751211E-3</v>
      </c>
      <c r="R131" s="44"/>
      <c r="S131" s="45">
        <v>13.33</v>
      </c>
      <c r="U131" s="47">
        <v>5.1490922730682676E-2</v>
      </c>
      <c r="V131" s="48">
        <v>0.11175979999999999</v>
      </c>
      <c r="W131" s="47">
        <v>-4.1976989999999999E-2</v>
      </c>
      <c r="X131" s="48">
        <v>0.16102840000000002</v>
      </c>
      <c r="Y131" s="47" t="s">
        <v>329</v>
      </c>
    </row>
    <row r="132" spans="1:25">
      <c r="A132" s="33" t="s">
        <v>146</v>
      </c>
      <c r="B132" s="34" t="s">
        <v>773</v>
      </c>
      <c r="C132" s="35" t="s">
        <v>886</v>
      </c>
      <c r="D132" s="36"/>
      <c r="E132" s="14"/>
      <c r="F132" s="37">
        <v>0.56999999999999995</v>
      </c>
      <c r="G132" s="38">
        <v>146.50857997999998</v>
      </c>
      <c r="H132" s="39">
        <v>-5.6779210000008344E-2</v>
      </c>
      <c r="I132" s="38">
        <v>-1.468</v>
      </c>
      <c r="J132" s="39">
        <v>146.40897618</v>
      </c>
      <c r="K132" s="38">
        <v>-7.2894329999983312E-2</v>
      </c>
      <c r="L132" s="39">
        <v>-1.4833112399999999</v>
      </c>
      <c r="M132" s="40">
        <v>4841919.8449999997</v>
      </c>
      <c r="N132" s="41">
        <v>664736</v>
      </c>
      <c r="O132" s="40">
        <v>1087</v>
      </c>
      <c r="P132" s="42">
        <v>3.3048711861523569E-2</v>
      </c>
      <c r="Q132" s="43">
        <v>2.3876880215242271E-3</v>
      </c>
      <c r="R132" s="44"/>
      <c r="S132" s="45">
        <v>7.34</v>
      </c>
      <c r="U132" s="47">
        <v>3.0490735694822892E-2</v>
      </c>
      <c r="V132" s="48">
        <v>9.6286110000000005E-3</v>
      </c>
      <c r="W132" s="47">
        <v>1.4419139999999999E-2</v>
      </c>
      <c r="X132" s="48">
        <v>0.15888179999999999</v>
      </c>
      <c r="Y132" s="47">
        <v>6.8249000000000004E-2</v>
      </c>
    </row>
    <row r="133" spans="1:25">
      <c r="A133" s="33" t="s">
        <v>147</v>
      </c>
      <c r="B133" s="34" t="s">
        <v>773</v>
      </c>
      <c r="C133" s="35" t="s">
        <v>887</v>
      </c>
      <c r="D133" s="36"/>
      <c r="E133" s="14"/>
      <c r="F133" s="37">
        <v>0.56999999999999995</v>
      </c>
      <c r="G133" s="38">
        <v>186.73931185999999</v>
      </c>
      <c r="H133" s="39">
        <v>1.4689438999999762</v>
      </c>
      <c r="I133" s="38">
        <v>4.3819999999999997</v>
      </c>
      <c r="J133" s="39">
        <v>184.86269532</v>
      </c>
      <c r="K133" s="38">
        <v>1.4989217999999822</v>
      </c>
      <c r="L133" s="39">
        <v>4.3819999999999997</v>
      </c>
      <c r="M133" s="40">
        <v>15376944.850000001</v>
      </c>
      <c r="N133" s="41">
        <v>2429141</v>
      </c>
      <c r="O133" s="40">
        <v>1507</v>
      </c>
      <c r="P133" s="42">
        <v>8.2344444224621671E-2</v>
      </c>
      <c r="Q133" s="43">
        <v>2.4482430477563827E-3</v>
      </c>
      <c r="R133" s="44"/>
      <c r="S133" s="45">
        <v>6.26</v>
      </c>
      <c r="U133" s="47">
        <v>3.0323801916932912E-2</v>
      </c>
      <c r="V133" s="48">
        <v>-1.5723270000000001E-2</v>
      </c>
      <c r="W133" s="47">
        <v>0.1941891</v>
      </c>
      <c r="X133" s="48">
        <v>0.1630752</v>
      </c>
      <c r="Y133" s="47">
        <v>4.7070279999999999E-2</v>
      </c>
    </row>
    <row r="134" spans="1:25">
      <c r="A134" s="33" t="s">
        <v>148</v>
      </c>
      <c r="B134" s="34" t="s">
        <v>773</v>
      </c>
      <c r="C134" s="35" t="s">
        <v>888</v>
      </c>
      <c r="D134" s="36"/>
      <c r="E134" s="14"/>
      <c r="F134" s="37">
        <v>0.56999999999999995</v>
      </c>
      <c r="G134" s="38">
        <v>3.4681127099999998</v>
      </c>
      <c r="H134" s="39">
        <v>-0.10000325</v>
      </c>
      <c r="I134" s="38">
        <v>0</v>
      </c>
      <c r="J134" s="39">
        <v>3.4494201900000001</v>
      </c>
      <c r="K134" s="38">
        <v>-7.9571399999999903E-2</v>
      </c>
      <c r="L134" s="39">
        <v>0</v>
      </c>
      <c r="M134" s="40">
        <v>234193.05000000002</v>
      </c>
      <c r="N134" s="41">
        <v>26009</v>
      </c>
      <c r="O134" s="40">
        <v>27</v>
      </c>
      <c r="P134" s="42">
        <v>6.7527519888475607E-2</v>
      </c>
      <c r="Q134" s="43">
        <v>4.0813122870533994E-3</v>
      </c>
      <c r="R134" s="44"/>
      <c r="S134" s="45">
        <v>8.81</v>
      </c>
      <c r="U134" s="47">
        <v>2.5417707150964812E-3</v>
      </c>
      <c r="V134" s="48">
        <v>-6.7643740000000001E-3</v>
      </c>
      <c r="W134" s="47">
        <v>-0.19786650000000003</v>
      </c>
      <c r="X134" s="48" t="s">
        <v>329</v>
      </c>
      <c r="Y134" s="47" t="s">
        <v>329</v>
      </c>
    </row>
    <row r="135" spans="1:25">
      <c r="A135" s="33" t="s">
        <v>149</v>
      </c>
      <c r="B135" s="34" t="s">
        <v>773</v>
      </c>
      <c r="C135" s="35" t="s">
        <v>889</v>
      </c>
      <c r="D135" s="36"/>
      <c r="E135" s="14"/>
      <c r="F135" s="37">
        <v>0.45</v>
      </c>
      <c r="G135" s="38">
        <v>1.6005</v>
      </c>
      <c r="H135" s="39">
        <v>0.1905</v>
      </c>
      <c r="I135" s="38">
        <v>0</v>
      </c>
      <c r="J135" s="39">
        <v>1.5993796499999999</v>
      </c>
      <c r="K135" s="38">
        <v>0.18137294999999973</v>
      </c>
      <c r="L135" s="39">
        <v>0</v>
      </c>
      <c r="M135" s="40">
        <v>29611.640000000003</v>
      </c>
      <c r="N135" s="41">
        <v>2799</v>
      </c>
      <c r="O135" s="40">
        <v>11</v>
      </c>
      <c r="P135" s="42">
        <v>1.8501493283348956E-2</v>
      </c>
      <c r="Q135" s="43">
        <v>9.9036595403577416E-3</v>
      </c>
      <c r="R135" s="44"/>
      <c r="S135" s="45">
        <v>10.69</v>
      </c>
      <c r="U135" s="47">
        <v>0</v>
      </c>
      <c r="V135" s="48">
        <v>0.1300211</v>
      </c>
      <c r="W135" s="47" t="s">
        <v>329</v>
      </c>
      <c r="X135" s="48" t="s">
        <v>329</v>
      </c>
      <c r="Y135" s="47" t="s">
        <v>329</v>
      </c>
    </row>
    <row r="136" spans="1:25">
      <c r="A136" s="33" t="s">
        <v>150</v>
      </c>
      <c r="B136" s="34" t="s">
        <v>773</v>
      </c>
      <c r="C136" s="35" t="s">
        <v>890</v>
      </c>
      <c r="D136" s="36"/>
      <c r="E136" s="14"/>
      <c r="F136" s="37">
        <v>0.53</v>
      </c>
      <c r="G136" s="38">
        <v>420.46917536999996</v>
      </c>
      <c r="H136" s="39">
        <v>-55.281304770000098</v>
      </c>
      <c r="I136" s="38">
        <v>-2.4546000000000001</v>
      </c>
      <c r="J136" s="39">
        <v>419.72989075999999</v>
      </c>
      <c r="K136" s="38">
        <v>-54.491758960000041</v>
      </c>
      <c r="L136" s="39">
        <v>-1.8348134999999999</v>
      </c>
      <c r="M136" s="40">
        <v>21040780.530000009</v>
      </c>
      <c r="N136" s="41">
        <v>485174</v>
      </c>
      <c r="O136" s="40">
        <v>1942</v>
      </c>
      <c r="P136" s="42">
        <v>5.0041196269583303E-2</v>
      </c>
      <c r="Q136" s="43">
        <v>2.1368049788804853E-3</v>
      </c>
      <c r="R136" s="44"/>
      <c r="S136" s="45">
        <v>40.909999999999997</v>
      </c>
      <c r="U136" s="47">
        <v>0</v>
      </c>
      <c r="V136" s="48">
        <v>-0.1110387</v>
      </c>
      <c r="W136" s="47">
        <v>-0.15317740000000002</v>
      </c>
      <c r="X136" s="48">
        <v>-1.247562E-2</v>
      </c>
      <c r="Y136" s="47">
        <v>8.9287489999999997E-2</v>
      </c>
    </row>
    <row r="137" spans="1:25">
      <c r="A137" s="33" t="s">
        <v>151</v>
      </c>
      <c r="B137" s="34" t="s">
        <v>773</v>
      </c>
      <c r="C137" s="35" t="s">
        <v>891</v>
      </c>
      <c r="D137" s="36"/>
      <c r="E137" s="14"/>
      <c r="F137" s="37">
        <v>0.69</v>
      </c>
      <c r="G137" s="38">
        <v>1.5389999999999999</v>
      </c>
      <c r="H137" s="39">
        <v>0.44500000000000001</v>
      </c>
      <c r="I137" s="38">
        <v>0.51300000000000001</v>
      </c>
      <c r="J137" s="39">
        <v>1.5389999999999999</v>
      </c>
      <c r="K137" s="38">
        <v>0.44500000000000001</v>
      </c>
      <c r="L137" s="39">
        <v>0.51300000000000001</v>
      </c>
      <c r="M137" s="40">
        <v>338531.82000000007</v>
      </c>
      <c r="N137" s="41">
        <v>31665</v>
      </c>
      <c r="O137" s="40">
        <v>53</v>
      </c>
      <c r="P137" s="42">
        <v>0.21996869395711505</v>
      </c>
      <c r="Q137" s="43">
        <v>9.2253292155599423E-3</v>
      </c>
      <c r="R137" s="44"/>
      <c r="S137" s="45">
        <v>10.26</v>
      </c>
      <c r="U137" s="47">
        <v>0</v>
      </c>
      <c r="V137" s="48">
        <v>-6.2157220000000006E-2</v>
      </c>
      <c r="W137" s="47" t="s">
        <v>329</v>
      </c>
      <c r="X137" s="48" t="s">
        <v>329</v>
      </c>
      <c r="Y137" s="47" t="s">
        <v>329</v>
      </c>
    </row>
    <row r="138" spans="1:25">
      <c r="A138" s="33" t="s">
        <v>152</v>
      </c>
      <c r="B138" s="34" t="s">
        <v>773</v>
      </c>
      <c r="C138" s="35" t="s">
        <v>892</v>
      </c>
      <c r="D138" s="36"/>
      <c r="E138" s="14"/>
      <c r="F138" s="37">
        <v>0.67</v>
      </c>
      <c r="G138" s="38">
        <v>652.90589655999997</v>
      </c>
      <c r="H138" s="39">
        <v>54.277164919999954</v>
      </c>
      <c r="I138" s="38">
        <v>0.84199999999999997</v>
      </c>
      <c r="J138" s="39">
        <v>651.03557879999994</v>
      </c>
      <c r="K138" s="38">
        <v>52.577896599999903</v>
      </c>
      <c r="L138" s="39">
        <v>-0.84199999999999997</v>
      </c>
      <c r="M138" s="40">
        <v>29545074.655000001</v>
      </c>
      <c r="N138" s="41">
        <v>3580338</v>
      </c>
      <c r="O138" s="40">
        <v>3676</v>
      </c>
      <c r="P138" s="42">
        <v>4.5251658486568598E-2</v>
      </c>
      <c r="Q138" s="43">
        <v>1.8485376573457338E-3</v>
      </c>
      <c r="R138" s="44"/>
      <c r="S138" s="45">
        <v>8.42</v>
      </c>
      <c r="U138" s="47">
        <v>8.0849168646080771E-2</v>
      </c>
      <c r="V138" s="48">
        <v>8.9262610000000006E-2</v>
      </c>
      <c r="W138" s="47">
        <v>-7.5163370000000007E-2</v>
      </c>
      <c r="X138" s="48">
        <v>0.13782529999999998</v>
      </c>
      <c r="Y138" s="47">
        <v>0.14426839999999999</v>
      </c>
    </row>
    <row r="139" spans="1:25">
      <c r="A139" s="33" t="s">
        <v>153</v>
      </c>
      <c r="B139" s="34" t="s">
        <v>773</v>
      </c>
      <c r="C139" s="35" t="s">
        <v>893</v>
      </c>
      <c r="D139" s="36"/>
      <c r="E139" s="14"/>
      <c r="F139" s="37">
        <v>0.69</v>
      </c>
      <c r="G139" s="38">
        <v>63.816892750000001</v>
      </c>
      <c r="H139" s="39">
        <v>-0.68279674999999995</v>
      </c>
      <c r="I139" s="38">
        <v>-0.76700000000000002</v>
      </c>
      <c r="J139" s="39">
        <v>63.744188819999998</v>
      </c>
      <c r="K139" s="38">
        <v>-0.68289153999999908</v>
      </c>
      <c r="L139" s="39">
        <v>-0.76700000000000002</v>
      </c>
      <c r="M139" s="40">
        <v>2215885.9300000002</v>
      </c>
      <c r="N139" s="41">
        <v>281740</v>
      </c>
      <c r="O139" s="40">
        <v>569</v>
      </c>
      <c r="P139" s="42">
        <v>3.4722560665569231E-2</v>
      </c>
      <c r="Q139" s="43">
        <v>3.4956026618796466E-3</v>
      </c>
      <c r="R139" s="44"/>
      <c r="S139" s="45">
        <v>7.67</v>
      </c>
      <c r="U139" s="47">
        <v>8.3168187744458934E-4</v>
      </c>
      <c r="V139" s="48">
        <v>1.3054830000000001E-3</v>
      </c>
      <c r="W139" s="47">
        <v>-0.1021369</v>
      </c>
      <c r="X139" s="48" t="s">
        <v>329</v>
      </c>
      <c r="Y139" s="47" t="s">
        <v>329</v>
      </c>
    </row>
    <row r="140" spans="1:25">
      <c r="A140" s="33" t="s">
        <v>154</v>
      </c>
      <c r="B140" s="34" t="s">
        <v>773</v>
      </c>
      <c r="C140" s="35" t="s">
        <v>894</v>
      </c>
      <c r="D140" s="36"/>
      <c r="E140" s="14"/>
      <c r="F140" s="37">
        <v>0.45</v>
      </c>
      <c r="G140" s="38">
        <v>72.32952370000001</v>
      </c>
      <c r="H140" s="39">
        <v>0.56015120000000296</v>
      </c>
      <c r="I140" s="38">
        <v>0</v>
      </c>
      <c r="J140" s="39">
        <v>72.215790400000003</v>
      </c>
      <c r="K140" s="38">
        <v>0.55927040000000594</v>
      </c>
      <c r="L140" s="39">
        <v>0</v>
      </c>
      <c r="M140" s="40">
        <v>2746139.68</v>
      </c>
      <c r="N140" s="41">
        <v>265652</v>
      </c>
      <c r="O140" s="40">
        <v>228</v>
      </c>
      <c r="P140" s="42">
        <v>3.7967064340007538E-2</v>
      </c>
      <c r="Q140" s="43">
        <v>2.380945823704426E-3</v>
      </c>
      <c r="R140" s="44"/>
      <c r="S140" s="45">
        <v>10.33</v>
      </c>
      <c r="U140" s="47">
        <v>5.8083252662149074E-3</v>
      </c>
      <c r="V140" s="48">
        <v>7.8048779999999995E-3</v>
      </c>
      <c r="W140" s="47">
        <v>-3.3355610000000001E-2</v>
      </c>
      <c r="X140" s="48" t="s">
        <v>329</v>
      </c>
      <c r="Y140" s="47" t="s">
        <v>329</v>
      </c>
    </row>
    <row r="141" spans="1:25">
      <c r="A141" s="33" t="s">
        <v>155</v>
      </c>
      <c r="B141" s="34" t="s">
        <v>773</v>
      </c>
      <c r="C141" s="35" t="s">
        <v>895</v>
      </c>
      <c r="D141" s="36"/>
      <c r="E141" s="14"/>
      <c r="F141" s="37">
        <v>0.67</v>
      </c>
      <c r="G141" s="38">
        <v>1.0683499999999999</v>
      </c>
      <c r="H141" s="39">
        <v>-3.9100000000000003E-2</v>
      </c>
      <c r="I141" s="38">
        <v>2.7037458494305608E-16</v>
      </c>
      <c r="J141" s="39">
        <v>1.0502809499999999</v>
      </c>
      <c r="K141" s="38">
        <v>-6.6702450000000191E-2</v>
      </c>
      <c r="L141" s="39">
        <v>0</v>
      </c>
      <c r="M141" s="40">
        <v>125719.50000000001</v>
      </c>
      <c r="N141" s="41">
        <v>12926</v>
      </c>
      <c r="O141" s="40">
        <v>26</v>
      </c>
      <c r="P141" s="42">
        <v>0.1176763233022886</v>
      </c>
      <c r="Q141" s="43">
        <v>6.2254544943420431E-3</v>
      </c>
      <c r="R141" s="44"/>
      <c r="S141" s="45">
        <v>9.25</v>
      </c>
      <c r="U141" s="47">
        <v>0</v>
      </c>
      <c r="V141" s="48">
        <v>-6.3765180000000005E-2</v>
      </c>
      <c r="W141" s="47">
        <v>-0.1314554</v>
      </c>
      <c r="X141" s="48" t="s">
        <v>329</v>
      </c>
      <c r="Y141" s="47" t="s">
        <v>329</v>
      </c>
    </row>
    <row r="142" spans="1:25">
      <c r="A142" s="33" t="s">
        <v>156</v>
      </c>
      <c r="B142" s="34" t="s">
        <v>773</v>
      </c>
      <c r="C142" s="35" t="s">
        <v>896</v>
      </c>
      <c r="D142" s="36"/>
      <c r="E142" s="14"/>
      <c r="F142" s="37">
        <v>0.67</v>
      </c>
      <c r="G142" s="38">
        <v>2.2440000000000002</v>
      </c>
      <c r="H142" s="39">
        <v>4.2000000000000003E-2</v>
      </c>
      <c r="I142" s="38">
        <v>0</v>
      </c>
      <c r="J142" s="39">
        <v>2.2383899999999999</v>
      </c>
      <c r="K142" s="38">
        <v>4.3889999999999998E-2</v>
      </c>
      <c r="L142" s="39">
        <v>0</v>
      </c>
      <c r="M142" s="40">
        <v>48721.119999999995</v>
      </c>
      <c r="N142" s="41">
        <v>4424</v>
      </c>
      <c r="O142" s="40">
        <v>30</v>
      </c>
      <c r="P142" s="42">
        <v>2.1711729055258464E-2</v>
      </c>
      <c r="Q142" s="43">
        <v>3.4931563581039379E-3</v>
      </c>
      <c r="R142" s="44"/>
      <c r="S142" s="45">
        <v>11.2</v>
      </c>
      <c r="U142" s="47">
        <v>0</v>
      </c>
      <c r="V142" s="48">
        <v>1.8181820000000001E-2</v>
      </c>
      <c r="W142" s="47" t="s">
        <v>329</v>
      </c>
      <c r="X142" s="48" t="s">
        <v>329</v>
      </c>
      <c r="Y142" s="47" t="s">
        <v>329</v>
      </c>
    </row>
    <row r="143" spans="1:25">
      <c r="A143" s="33" t="s">
        <v>157</v>
      </c>
      <c r="B143" s="34" t="s">
        <v>773</v>
      </c>
      <c r="C143" s="35" t="s">
        <v>897</v>
      </c>
      <c r="D143" s="36"/>
      <c r="E143" s="14"/>
      <c r="F143" s="37">
        <v>0.67</v>
      </c>
      <c r="G143" s="38">
        <v>4.6383999999999999</v>
      </c>
      <c r="H143" s="39">
        <v>3.1199999999999999E-2</v>
      </c>
      <c r="I143" s="38">
        <v>-5.1921233534812923E-16</v>
      </c>
      <c r="J143" s="39">
        <v>4.6383999999999999</v>
      </c>
      <c r="K143" s="38">
        <v>0.10437495999999996</v>
      </c>
      <c r="L143" s="39">
        <v>3.8356000000000002E-4</v>
      </c>
      <c r="M143" s="40">
        <v>139418.03</v>
      </c>
      <c r="N143" s="41">
        <v>15096</v>
      </c>
      <c r="O143" s="40">
        <v>33</v>
      </c>
      <c r="P143" s="42">
        <v>3.0057353828906518E-2</v>
      </c>
      <c r="Q143" s="43">
        <v>3.6955402411740419E-3</v>
      </c>
      <c r="R143" s="44"/>
      <c r="S143" s="45">
        <v>8.92</v>
      </c>
      <c r="U143" s="47">
        <v>0</v>
      </c>
      <c r="V143" s="48">
        <v>2.2935780000000003E-2</v>
      </c>
      <c r="W143" s="47">
        <v>-0.1373308</v>
      </c>
      <c r="X143" s="48" t="s">
        <v>329</v>
      </c>
      <c r="Y143" s="47" t="s">
        <v>329</v>
      </c>
    </row>
    <row r="144" spans="1:25">
      <c r="A144" s="33" t="s">
        <v>158</v>
      </c>
      <c r="B144" s="34" t="s">
        <v>773</v>
      </c>
      <c r="C144" s="35" t="s">
        <v>898</v>
      </c>
      <c r="D144" s="36"/>
      <c r="E144" s="14"/>
      <c r="F144" s="37">
        <v>0.56000000000000005</v>
      </c>
      <c r="G144" s="38">
        <v>2.964</v>
      </c>
      <c r="H144" s="39">
        <v>8.7599999999999997E-2</v>
      </c>
      <c r="I144" s="38">
        <v>0</v>
      </c>
      <c r="J144" s="39">
        <v>2.964</v>
      </c>
      <c r="K144" s="38">
        <v>6.7199999999999996E-2</v>
      </c>
      <c r="L144" s="39">
        <v>0</v>
      </c>
      <c r="M144" s="40">
        <v>234583.23999999996</v>
      </c>
      <c r="N144" s="41">
        <v>9502</v>
      </c>
      <c r="O144" s="40">
        <v>21</v>
      </c>
      <c r="P144" s="42">
        <v>7.9144143049932517E-2</v>
      </c>
      <c r="Q144" s="43">
        <v>4.5514520125748414E-3</v>
      </c>
      <c r="R144" s="44"/>
      <c r="S144" s="45">
        <v>24.55</v>
      </c>
      <c r="U144" s="47">
        <v>0</v>
      </c>
      <c r="V144" s="48">
        <v>1.6984260000000001E-2</v>
      </c>
      <c r="W144" s="47" t="s">
        <v>329</v>
      </c>
      <c r="X144" s="48" t="s">
        <v>329</v>
      </c>
      <c r="Y144" s="47" t="s">
        <v>329</v>
      </c>
    </row>
    <row r="145" spans="1:30" s="57" customFormat="1">
      <c r="A145" s="33" t="s">
        <v>159</v>
      </c>
      <c r="B145" s="34" t="s">
        <v>773</v>
      </c>
      <c r="C145" s="35" t="s">
        <v>899</v>
      </c>
      <c r="D145" s="36"/>
      <c r="E145" s="14"/>
      <c r="F145" s="37">
        <v>0.4</v>
      </c>
      <c r="G145" s="38">
        <v>203.26365639000002</v>
      </c>
      <c r="H145" s="39">
        <v>10.018844130000025</v>
      </c>
      <c r="I145" s="38">
        <v>2.2498649999999998</v>
      </c>
      <c r="J145" s="39">
        <v>202.85700432000002</v>
      </c>
      <c r="K145" s="38">
        <v>7.711497020000011</v>
      </c>
      <c r="L145" s="39">
        <v>-0.54155573999999995</v>
      </c>
      <c r="M145" s="40">
        <v>12859920.775000002</v>
      </c>
      <c r="N145" s="41">
        <v>149253</v>
      </c>
      <c r="O145" s="40">
        <v>858</v>
      </c>
      <c r="P145" s="42">
        <v>6.3267191997795194E-2</v>
      </c>
      <c r="Q145" s="43">
        <v>1.5269886874998485E-3</v>
      </c>
      <c r="R145" s="44"/>
      <c r="S145" s="45">
        <v>88.23</v>
      </c>
      <c r="T145" s="46"/>
      <c r="U145" s="47">
        <v>1.8147138161623028E-2</v>
      </c>
      <c r="V145" s="48">
        <v>4.2291790000000003E-2</v>
      </c>
      <c r="W145" s="47">
        <v>4.811257E-2</v>
      </c>
      <c r="X145" s="48">
        <v>6.4128160000000003E-2</v>
      </c>
      <c r="Y145" s="47">
        <v>8.7142060000000007E-2</v>
      </c>
      <c r="AD145" s="58"/>
    </row>
    <row r="146" spans="1:30">
      <c r="A146" s="33" t="s">
        <v>160</v>
      </c>
      <c r="B146" s="34" t="s">
        <v>773</v>
      </c>
      <c r="C146" s="35" t="s">
        <v>900</v>
      </c>
      <c r="D146" s="36"/>
      <c r="E146" s="14"/>
      <c r="F146" s="37">
        <v>0.4</v>
      </c>
      <c r="G146" s="38">
        <v>1188.8031129999999</v>
      </c>
      <c r="H146" s="39">
        <v>22.749559900000094</v>
      </c>
      <c r="I146" s="38">
        <v>1.5665</v>
      </c>
      <c r="J146" s="39">
        <v>1185.7232535000001</v>
      </c>
      <c r="K146" s="38">
        <v>21.754368460000038</v>
      </c>
      <c r="L146" s="39">
        <v>1.4097295000000001</v>
      </c>
      <c r="M146" s="40">
        <v>36355796.119999997</v>
      </c>
      <c r="N146" s="41">
        <v>302327</v>
      </c>
      <c r="O146" s="40">
        <v>3917</v>
      </c>
      <c r="P146" s="42">
        <v>3.0581848013717303E-2</v>
      </c>
      <c r="Q146" s="43">
        <v>1.5193133247039983E-3</v>
      </c>
      <c r="R146" s="44"/>
      <c r="S146" s="45">
        <v>120.5</v>
      </c>
      <c r="U146" s="47">
        <v>1.1372473029045642E-2</v>
      </c>
      <c r="V146" s="48">
        <v>1.747868E-2</v>
      </c>
      <c r="W146" s="47">
        <v>6.8361020000000008E-2</v>
      </c>
      <c r="X146" s="48">
        <v>8.8648409999999997E-2</v>
      </c>
      <c r="Y146" s="47">
        <v>0.1174009</v>
      </c>
    </row>
    <row r="147" spans="1:30">
      <c r="A147" s="33" t="s">
        <v>161</v>
      </c>
      <c r="B147" s="34" t="s">
        <v>773</v>
      </c>
      <c r="C147" s="35" t="s">
        <v>901</v>
      </c>
      <c r="D147" s="36"/>
      <c r="E147" s="14"/>
      <c r="F147" s="37">
        <v>0.57000000000000006</v>
      </c>
      <c r="G147" s="38">
        <v>52.871498419999995</v>
      </c>
      <c r="H147" s="39">
        <v>-9.267771670000009</v>
      </c>
      <c r="I147" s="38">
        <v>-1.0039999999999998</v>
      </c>
      <c r="J147" s="39">
        <v>52.801168220000001</v>
      </c>
      <c r="K147" s="38">
        <v>-9.261494380000002</v>
      </c>
      <c r="L147" s="39">
        <v>-1.0079105799999999</v>
      </c>
      <c r="M147" s="40">
        <v>3233836.2199999997</v>
      </c>
      <c r="N147" s="41">
        <v>591726</v>
      </c>
      <c r="O147" s="40">
        <v>409</v>
      </c>
      <c r="P147" s="42">
        <v>6.1164073586700514E-2</v>
      </c>
      <c r="Q147" s="43">
        <v>3.760397769036466E-3</v>
      </c>
      <c r="R147" s="44"/>
      <c r="S147" s="45">
        <v>5.0199999999999996</v>
      </c>
      <c r="U147" s="47">
        <v>1.0497609561752989E-2</v>
      </c>
      <c r="V147" s="48">
        <v>-0.13298789999999999</v>
      </c>
      <c r="W147" s="47">
        <v>-0.2068429</v>
      </c>
      <c r="X147" s="48">
        <v>5.140291E-3</v>
      </c>
      <c r="Y147" s="47">
        <v>9.4425980000000007E-2</v>
      </c>
    </row>
    <row r="148" spans="1:30">
      <c r="A148" s="33" t="s">
        <v>162</v>
      </c>
      <c r="B148" s="34" t="s">
        <v>773</v>
      </c>
      <c r="C148" s="35" t="s">
        <v>902</v>
      </c>
      <c r="D148" s="36"/>
      <c r="E148" s="14"/>
      <c r="F148" s="37">
        <v>0.69</v>
      </c>
      <c r="G148" s="38">
        <v>2.375</v>
      </c>
      <c r="H148" s="39">
        <v>4.7500000000000001E-2</v>
      </c>
      <c r="I148" s="38">
        <v>0</v>
      </c>
      <c r="J148" s="39">
        <v>2.375</v>
      </c>
      <c r="K148" s="38">
        <v>4.7500000000000001E-2</v>
      </c>
      <c r="L148" s="39">
        <v>0</v>
      </c>
      <c r="M148" s="40">
        <v>260520.51</v>
      </c>
      <c r="N148" s="41">
        <v>26936</v>
      </c>
      <c r="O148" s="40">
        <v>67</v>
      </c>
      <c r="P148" s="42">
        <v>0.10969284631578947</v>
      </c>
      <c r="Q148" s="43">
        <v>3.6121325049199328E-3</v>
      </c>
      <c r="R148" s="44"/>
      <c r="S148" s="45">
        <v>9.5</v>
      </c>
      <c r="U148" s="47">
        <v>0</v>
      </c>
      <c r="V148" s="48">
        <v>2.0408159999999998E-2</v>
      </c>
      <c r="W148" s="47" t="s">
        <v>329</v>
      </c>
      <c r="X148" s="48" t="s">
        <v>329</v>
      </c>
      <c r="Y148" s="47" t="s">
        <v>329</v>
      </c>
    </row>
    <row r="149" spans="1:30">
      <c r="A149" s="33" t="s">
        <v>163</v>
      </c>
      <c r="B149" s="34" t="s">
        <v>773</v>
      </c>
      <c r="C149" s="35" t="s">
        <v>903</v>
      </c>
      <c r="D149" s="36"/>
      <c r="E149" s="14"/>
      <c r="F149" s="37">
        <v>0.56999999999999995</v>
      </c>
      <c r="G149" s="38">
        <v>162.39057929999998</v>
      </c>
      <c r="H149" s="39">
        <v>7.7108785499999817</v>
      </c>
      <c r="I149" s="38">
        <v>-1.0619999999999803</v>
      </c>
      <c r="J149" s="39">
        <v>163.02492251999999</v>
      </c>
      <c r="K149" s="38">
        <v>8.7499252199999695</v>
      </c>
      <c r="L149" s="39">
        <v>0</v>
      </c>
      <c r="M149" s="40">
        <v>7841608.7099999981</v>
      </c>
      <c r="N149" s="41">
        <v>751453</v>
      </c>
      <c r="O149" s="40">
        <v>1545</v>
      </c>
      <c r="P149" s="42">
        <v>4.8288569101742215E-2</v>
      </c>
      <c r="Q149" s="43">
        <v>2.4507242625901988E-3</v>
      </c>
      <c r="R149" s="44"/>
      <c r="S149" s="45">
        <v>10.62</v>
      </c>
      <c r="U149" s="47">
        <v>7.5511299435028255E-3</v>
      </c>
      <c r="V149" s="48">
        <v>5.6716420000000003E-2</v>
      </c>
      <c r="W149" s="47">
        <v>-0.1010417</v>
      </c>
      <c r="X149" s="48">
        <v>5.4146150000000004E-2</v>
      </c>
      <c r="Y149" s="47" t="s">
        <v>329</v>
      </c>
    </row>
    <row r="150" spans="1:30">
      <c r="A150" s="33" t="s">
        <v>164</v>
      </c>
      <c r="B150" s="34" t="s">
        <v>773</v>
      </c>
      <c r="C150" s="35" t="s">
        <v>904</v>
      </c>
      <c r="D150" s="36"/>
      <c r="E150" s="14"/>
      <c r="F150" s="37">
        <v>0.69</v>
      </c>
      <c r="G150" s="38">
        <v>228.54806832</v>
      </c>
      <c r="H150" s="39">
        <v>10.317523869999976</v>
      </c>
      <c r="I150" s="38">
        <v>-1.3728</v>
      </c>
      <c r="J150" s="39">
        <v>229.76025071999999</v>
      </c>
      <c r="K150" s="38">
        <v>11.682157269999982</v>
      </c>
      <c r="L150" s="39">
        <v>0</v>
      </c>
      <c r="M150" s="40">
        <v>6458352.8899999997</v>
      </c>
      <c r="N150" s="41">
        <v>95646</v>
      </c>
      <c r="O150" s="40">
        <v>874</v>
      </c>
      <c r="P150" s="42">
        <v>2.8258181911025308E-2</v>
      </c>
      <c r="Q150" s="43">
        <v>2.0068196093342575E-3</v>
      </c>
      <c r="R150" s="44"/>
      <c r="S150" s="45">
        <v>68.64</v>
      </c>
      <c r="U150" s="47">
        <v>7.0253773310023318E-2</v>
      </c>
      <c r="V150" s="48">
        <v>5.3568689999999995E-2</v>
      </c>
      <c r="W150" s="47">
        <v>-3.360345E-2</v>
      </c>
      <c r="X150" s="48">
        <v>0.1075445</v>
      </c>
      <c r="Y150" s="47">
        <v>7.3462280000000005E-2</v>
      </c>
    </row>
    <row r="151" spans="1:30" ht="14.1" customHeight="1">
      <c r="A151" s="33" t="s">
        <v>165</v>
      </c>
      <c r="B151" s="34" t="s">
        <v>773</v>
      </c>
      <c r="C151" s="35" t="s">
        <v>905</v>
      </c>
      <c r="D151" s="36"/>
      <c r="E151" s="14"/>
      <c r="F151" s="37">
        <v>0.69</v>
      </c>
      <c r="G151" s="38">
        <v>2.6676578600000003</v>
      </c>
      <c r="H151" s="39">
        <v>-9.6023679999999709E-2</v>
      </c>
      <c r="I151" s="38">
        <v>0</v>
      </c>
      <c r="J151" s="39">
        <v>2.6587678600000002</v>
      </c>
      <c r="K151" s="38">
        <v>-9.5703679999999708E-2</v>
      </c>
      <c r="L151" s="39">
        <v>0</v>
      </c>
      <c r="M151" s="40">
        <v>350827.02999999997</v>
      </c>
      <c r="N151" s="41">
        <v>38957</v>
      </c>
      <c r="O151" s="40">
        <v>83</v>
      </c>
      <c r="P151" s="42">
        <v>0.13151125384572365</v>
      </c>
      <c r="Q151" s="43">
        <v>3.5922190797334965E-3</v>
      </c>
      <c r="R151" s="44"/>
      <c r="S151" s="45">
        <v>8.89</v>
      </c>
      <c r="U151" s="47">
        <v>3.8262092238470183E-3</v>
      </c>
      <c r="V151" s="48">
        <v>-3.4744839999999999E-2</v>
      </c>
      <c r="W151" s="47" t="s">
        <v>329</v>
      </c>
      <c r="X151" s="48" t="s">
        <v>329</v>
      </c>
      <c r="Y151" s="47" t="s">
        <v>329</v>
      </c>
    </row>
    <row r="152" spans="1:30">
      <c r="A152" s="33" t="s">
        <v>166</v>
      </c>
      <c r="B152" s="34" t="s">
        <v>773</v>
      </c>
      <c r="C152" s="35" t="s">
        <v>906</v>
      </c>
      <c r="D152" s="36"/>
      <c r="E152" s="14"/>
      <c r="F152" s="37">
        <v>0.56999999999999995</v>
      </c>
      <c r="G152" s="38">
        <v>91.274784000000011</v>
      </c>
      <c r="H152" s="39">
        <v>5.6489280000000148</v>
      </c>
      <c r="I152" s="38">
        <v>0</v>
      </c>
      <c r="J152" s="39">
        <v>91.17762771000001</v>
      </c>
      <c r="K152" s="38">
        <v>4.7599934699999986</v>
      </c>
      <c r="L152" s="39">
        <v>-0.94116990000000011</v>
      </c>
      <c r="M152" s="40">
        <v>5932651.2999999989</v>
      </c>
      <c r="N152" s="41">
        <v>644860</v>
      </c>
      <c r="O152" s="40">
        <v>774</v>
      </c>
      <c r="P152" s="42">
        <v>6.4997702980047561E-2</v>
      </c>
      <c r="Q152" s="43">
        <v>3.3633082373868079E-3</v>
      </c>
      <c r="R152" s="44"/>
      <c r="S152" s="45">
        <v>9.2100000000000009</v>
      </c>
      <c r="U152" s="47">
        <v>8.2222584147665576E-3</v>
      </c>
      <c r="V152" s="48">
        <v>6.5972219999999998E-2</v>
      </c>
      <c r="W152" s="47">
        <v>-5.8786569999999996E-2</v>
      </c>
      <c r="X152" s="48" t="s">
        <v>329</v>
      </c>
      <c r="Y152" s="47" t="s">
        <v>329</v>
      </c>
    </row>
    <row r="153" spans="1:30">
      <c r="A153" s="33" t="s">
        <v>167</v>
      </c>
      <c r="B153" s="34" t="s">
        <v>773</v>
      </c>
      <c r="C153" s="35" t="s">
        <v>907</v>
      </c>
      <c r="D153" s="36"/>
      <c r="E153" s="14"/>
      <c r="F153" s="37">
        <v>0.69</v>
      </c>
      <c r="G153" s="38">
        <v>4.3680000000000003</v>
      </c>
      <c r="H153" s="39">
        <v>3.85E-2</v>
      </c>
      <c r="I153" s="38">
        <v>0</v>
      </c>
      <c r="J153" s="39">
        <v>4.3680000000000003</v>
      </c>
      <c r="K153" s="38">
        <v>3.85E-2</v>
      </c>
      <c r="L153" s="39">
        <v>0</v>
      </c>
      <c r="M153" s="40">
        <v>194234.49000000005</v>
      </c>
      <c r="N153" s="41">
        <v>15447</v>
      </c>
      <c r="O153" s="40">
        <v>92</v>
      </c>
      <c r="P153" s="42">
        <v>4.4467603021978032E-2</v>
      </c>
      <c r="Q153" s="43">
        <v>3.7414488983880333E-3</v>
      </c>
      <c r="R153" s="44"/>
      <c r="S153" s="45">
        <v>12.48</v>
      </c>
      <c r="U153" s="47">
        <v>0</v>
      </c>
      <c r="V153" s="48">
        <v>8.8924820000000002E-3</v>
      </c>
      <c r="W153" s="47" t="s">
        <v>329</v>
      </c>
      <c r="X153" s="48" t="s">
        <v>329</v>
      </c>
      <c r="Y153" s="47" t="s">
        <v>329</v>
      </c>
    </row>
    <row r="154" spans="1:30">
      <c r="A154" s="33" t="s">
        <v>168</v>
      </c>
      <c r="B154" s="34" t="s">
        <v>773</v>
      </c>
      <c r="C154" s="35" t="s">
        <v>908</v>
      </c>
      <c r="D154" s="36"/>
      <c r="E154" s="14"/>
      <c r="F154" s="37">
        <v>0.45</v>
      </c>
      <c r="G154" s="38">
        <v>301.5761736</v>
      </c>
      <c r="H154" s="39">
        <v>14.04041300000006</v>
      </c>
      <c r="I154" s="38">
        <v>-3.2447999999999624</v>
      </c>
      <c r="J154" s="39">
        <v>302.70601296000007</v>
      </c>
      <c r="K154" s="38">
        <v>14.104481800000071</v>
      </c>
      <c r="L154" s="39">
        <v>-3.2448000000000001</v>
      </c>
      <c r="M154" s="40">
        <v>9960681.1699999999</v>
      </c>
      <c r="N154" s="41">
        <v>121277</v>
      </c>
      <c r="O154" s="40">
        <v>874</v>
      </c>
      <c r="P154" s="42">
        <v>3.3028740470762437E-2</v>
      </c>
      <c r="Q154" s="43">
        <v>2.4304097518831978E-3</v>
      </c>
      <c r="R154" s="44"/>
      <c r="S154" s="45">
        <v>81.22</v>
      </c>
      <c r="U154" s="47">
        <v>4.3705836000984981E-2</v>
      </c>
      <c r="V154" s="48">
        <v>6.1421849999999993E-2</v>
      </c>
      <c r="W154" s="47">
        <v>-7.3495649999999996E-2</v>
      </c>
      <c r="X154" s="48">
        <v>0.1057317</v>
      </c>
      <c r="Y154" s="47">
        <v>0.13631880000000002</v>
      </c>
    </row>
    <row r="155" spans="1:30">
      <c r="A155" s="33" t="s">
        <v>169</v>
      </c>
      <c r="B155" s="34" t="s">
        <v>773</v>
      </c>
      <c r="C155" s="35" t="s">
        <v>909</v>
      </c>
      <c r="D155" s="36"/>
      <c r="E155" s="14"/>
      <c r="F155" s="37">
        <v>0.69</v>
      </c>
      <c r="G155" s="38">
        <v>23.283000000000001</v>
      </c>
      <c r="H155" s="39">
        <v>-0.46700000000000003</v>
      </c>
      <c r="I155" s="38">
        <v>0.59699999999999998</v>
      </c>
      <c r="J155" s="39">
        <v>23.235240000000001</v>
      </c>
      <c r="K155" s="38">
        <v>-0.46476000000000001</v>
      </c>
      <c r="L155" s="39">
        <v>0.59699999999999998</v>
      </c>
      <c r="M155" s="40">
        <v>3996043.17</v>
      </c>
      <c r="N155" s="41">
        <v>653899</v>
      </c>
      <c r="O155" s="40">
        <v>435</v>
      </c>
      <c r="P155" s="42">
        <v>0.17162922174977452</v>
      </c>
      <c r="Q155" s="43">
        <v>3.1306543175659723E-3</v>
      </c>
      <c r="R155" s="44"/>
      <c r="S155" s="45">
        <v>5.96</v>
      </c>
      <c r="U155" s="47">
        <v>0</v>
      </c>
      <c r="V155" s="48">
        <v>-4.6399999999999997E-2</v>
      </c>
      <c r="W155" s="47" t="s">
        <v>329</v>
      </c>
      <c r="X155" s="48" t="s">
        <v>329</v>
      </c>
      <c r="Y155" s="47" t="s">
        <v>329</v>
      </c>
    </row>
    <row r="156" spans="1:30">
      <c r="A156" s="33" t="s">
        <v>170</v>
      </c>
      <c r="B156" s="34" t="s">
        <v>773</v>
      </c>
      <c r="C156" s="35" t="s">
        <v>910</v>
      </c>
      <c r="D156" s="36"/>
      <c r="E156" s="14"/>
      <c r="F156" s="37">
        <v>0.65</v>
      </c>
      <c r="G156" s="38">
        <v>28.834</v>
      </c>
      <c r="H156" s="39">
        <v>7.9720000000000004</v>
      </c>
      <c r="I156" s="38">
        <v>8.8719999999999999</v>
      </c>
      <c r="J156" s="39">
        <v>28.334949999999999</v>
      </c>
      <c r="K156" s="38">
        <v>7.9945000000000004</v>
      </c>
      <c r="L156" s="39">
        <v>8.8719999999999999</v>
      </c>
      <c r="M156" s="40">
        <v>10023773.105</v>
      </c>
      <c r="N156" s="41">
        <v>875486</v>
      </c>
      <c r="O156" s="40">
        <v>749</v>
      </c>
      <c r="P156" s="42">
        <v>0.3476372721439967</v>
      </c>
      <c r="Q156" s="43">
        <v>4.2937626660438689E-3</v>
      </c>
      <c r="R156" s="44"/>
      <c r="S156" s="45">
        <v>11.09</v>
      </c>
      <c r="U156" s="47">
        <v>0</v>
      </c>
      <c r="V156" s="48">
        <v>-4.3140640000000001E-2</v>
      </c>
      <c r="W156" s="47" t="s">
        <v>329</v>
      </c>
      <c r="X156" s="48" t="s">
        <v>329</v>
      </c>
      <c r="Y156" s="47" t="s">
        <v>329</v>
      </c>
    </row>
    <row r="157" spans="1:30" ht="14.45" customHeight="1">
      <c r="A157" s="33" t="s">
        <v>171</v>
      </c>
      <c r="B157" s="34" t="s">
        <v>773</v>
      </c>
      <c r="C157" s="35" t="s">
        <v>911</v>
      </c>
      <c r="D157" s="36"/>
      <c r="E157" s="14"/>
      <c r="F157" s="37">
        <v>0.75</v>
      </c>
      <c r="G157" s="38">
        <v>4.74</v>
      </c>
      <c r="H157" s="39">
        <v>0.5600000000000005</v>
      </c>
      <c r="I157" s="38">
        <v>0</v>
      </c>
      <c r="J157" s="39">
        <v>4.74</v>
      </c>
      <c r="K157" s="38">
        <v>0.5600000000000005</v>
      </c>
      <c r="L157" s="39">
        <v>0</v>
      </c>
      <c r="M157" s="40">
        <v>1063864.0649999999</v>
      </c>
      <c r="N157" s="41">
        <v>47165</v>
      </c>
      <c r="O157" s="40">
        <v>144</v>
      </c>
      <c r="P157" s="42">
        <v>0.22444389556962024</v>
      </c>
      <c r="Q157" s="43">
        <v>5.2173585566750369E-3</v>
      </c>
      <c r="R157" s="44"/>
      <c r="S157" s="45">
        <v>23.7</v>
      </c>
      <c r="U157" s="47">
        <v>0</v>
      </c>
      <c r="V157" s="48">
        <v>0.13397130000000002</v>
      </c>
      <c r="W157" s="47" t="s">
        <v>329</v>
      </c>
      <c r="X157" s="48" t="s">
        <v>329</v>
      </c>
      <c r="Y157" s="47" t="s">
        <v>329</v>
      </c>
    </row>
    <row r="158" spans="1:30">
      <c r="A158" s="33" t="s">
        <v>172</v>
      </c>
      <c r="B158" s="34" t="s">
        <v>773</v>
      </c>
      <c r="C158" s="35" t="s">
        <v>912</v>
      </c>
      <c r="D158" s="36"/>
      <c r="E158" s="14"/>
      <c r="F158" s="37">
        <v>0.69</v>
      </c>
      <c r="G158" s="38">
        <v>12.345000000000001</v>
      </c>
      <c r="H158" s="39">
        <v>-0.75</v>
      </c>
      <c r="I158" s="38">
        <v>0</v>
      </c>
      <c r="J158" s="39">
        <v>12.335124</v>
      </c>
      <c r="K158" s="38">
        <v>-0.74939999999999996</v>
      </c>
      <c r="L158" s="39">
        <v>0</v>
      </c>
      <c r="M158" s="40">
        <v>1559451.7399999998</v>
      </c>
      <c r="N158" s="41">
        <v>180764</v>
      </c>
      <c r="O158" s="40">
        <v>305</v>
      </c>
      <c r="P158" s="42">
        <v>0.12632253867962737</v>
      </c>
      <c r="Q158" s="43">
        <v>3.3066619495050803E-3</v>
      </c>
      <c r="R158" s="44"/>
      <c r="S158" s="45">
        <v>8.23</v>
      </c>
      <c r="U158" s="47">
        <v>0</v>
      </c>
      <c r="V158" s="48">
        <v>-5.7273769999999995E-2</v>
      </c>
      <c r="W158" s="47" t="s">
        <v>329</v>
      </c>
      <c r="X158" s="48" t="s">
        <v>329</v>
      </c>
      <c r="Y158" s="47" t="s">
        <v>329</v>
      </c>
    </row>
    <row r="159" spans="1:30">
      <c r="A159" s="49" t="s">
        <v>173</v>
      </c>
      <c r="B159" s="50"/>
      <c r="C159" s="51"/>
      <c r="D159" s="51"/>
      <c r="E159" s="14"/>
      <c r="F159" s="52"/>
      <c r="G159" s="53"/>
      <c r="H159" s="53"/>
      <c r="I159" s="53"/>
      <c r="J159" s="53"/>
      <c r="K159" s="53"/>
      <c r="L159" s="53"/>
      <c r="M159" s="53"/>
      <c r="N159" s="53"/>
      <c r="O159" s="53"/>
      <c r="P159" s="53"/>
      <c r="Q159" s="53"/>
      <c r="R159" s="54"/>
      <c r="S159" s="53"/>
      <c r="T159" s="54"/>
      <c r="U159" s="53"/>
      <c r="V159" s="53"/>
      <c r="W159" s="53"/>
      <c r="X159" s="53"/>
      <c r="Y159" s="53"/>
    </row>
    <row r="160" spans="1:30">
      <c r="A160" s="33" t="s">
        <v>174</v>
      </c>
      <c r="B160" s="34" t="s">
        <v>346</v>
      </c>
      <c r="C160" s="35" t="s">
        <v>913</v>
      </c>
      <c r="D160" s="36"/>
      <c r="E160" s="14"/>
      <c r="F160" s="37">
        <v>0.9</v>
      </c>
      <c r="G160" s="38">
        <v>9.0657873600000016</v>
      </c>
      <c r="H160" s="39">
        <v>-3.6714575499999991</v>
      </c>
      <c r="I160" s="38">
        <v>-3.9950365200000006</v>
      </c>
      <c r="J160" s="39">
        <v>8.8981462800000006</v>
      </c>
      <c r="K160" s="38">
        <v>-3.6552901299999991</v>
      </c>
      <c r="L160" s="39">
        <v>-3.9741996000000004</v>
      </c>
      <c r="M160" s="40">
        <v>4073778.99</v>
      </c>
      <c r="N160" s="41">
        <v>909877</v>
      </c>
      <c r="O160" s="40">
        <v>179</v>
      </c>
      <c r="P160" s="42">
        <v>0.44935743893291574</v>
      </c>
      <c r="Q160" s="43">
        <v>4.4112466739750951E-3</v>
      </c>
      <c r="R160" s="44"/>
      <c r="S160" s="45">
        <v>4.4400000000000004</v>
      </c>
      <c r="U160" s="47">
        <v>2.9504504504504498E-3</v>
      </c>
      <c r="V160" s="48">
        <v>2.5404159999999999E-2</v>
      </c>
      <c r="W160" s="47">
        <v>-7.359244E-3</v>
      </c>
      <c r="X160" s="48" t="s">
        <v>329</v>
      </c>
      <c r="Y160" s="47" t="s">
        <v>329</v>
      </c>
    </row>
    <row r="161" spans="1:25">
      <c r="A161" s="33" t="s">
        <v>175</v>
      </c>
      <c r="B161" s="34" t="s">
        <v>346</v>
      </c>
      <c r="C161" s="35" t="s">
        <v>914</v>
      </c>
      <c r="D161" s="36"/>
      <c r="E161" s="14"/>
      <c r="F161" s="37">
        <v>1.1000000000000001</v>
      </c>
      <c r="G161" s="38">
        <v>334.76581656000002</v>
      </c>
      <c r="H161" s="39">
        <v>2.1515715900000334</v>
      </c>
      <c r="I161" s="38">
        <v>-8.0513193600000008</v>
      </c>
      <c r="J161" s="39">
        <v>329.93377704</v>
      </c>
      <c r="K161" s="38">
        <v>1.7588109900000692</v>
      </c>
      <c r="L161" s="39">
        <v>-8.3079057600000006</v>
      </c>
      <c r="M161" s="40">
        <v>8754314.160000002</v>
      </c>
      <c r="N161" s="41">
        <v>1752162</v>
      </c>
      <c r="O161" s="40">
        <v>265</v>
      </c>
      <c r="P161" s="42">
        <v>2.6150561756746654E-2</v>
      </c>
      <c r="Q161" s="43">
        <v>4.220996366618243E-3</v>
      </c>
      <c r="R161" s="44"/>
      <c r="S161" s="45">
        <v>5.04</v>
      </c>
      <c r="U161" s="47">
        <v>0.16411765873015874</v>
      </c>
      <c r="V161" s="48">
        <v>3.067485E-2</v>
      </c>
      <c r="W161" s="47">
        <v>5.0424530000000002E-2</v>
      </c>
      <c r="X161" s="48">
        <v>7.3864399999999997E-2</v>
      </c>
      <c r="Y161" s="47" t="s">
        <v>329</v>
      </c>
    </row>
    <row r="162" spans="1:25">
      <c r="A162" s="33" t="s">
        <v>176</v>
      </c>
      <c r="B162" s="34" t="s">
        <v>346</v>
      </c>
      <c r="C162" s="35" t="s">
        <v>915</v>
      </c>
      <c r="D162" s="36"/>
      <c r="E162" s="14"/>
      <c r="F162" s="37">
        <v>1.38</v>
      </c>
      <c r="G162" s="38">
        <v>324.52163999999999</v>
      </c>
      <c r="H162" s="39">
        <v>12.002605919999958</v>
      </c>
      <c r="I162" s="38">
        <v>2.9999999999999627</v>
      </c>
      <c r="J162" s="39">
        <v>326.18905999999998</v>
      </c>
      <c r="K162" s="38">
        <v>20.803028479999959</v>
      </c>
      <c r="L162" s="39">
        <v>12.0059</v>
      </c>
      <c r="M162" s="40">
        <v>139210104.88999996</v>
      </c>
      <c r="N162" s="41">
        <v>14841291</v>
      </c>
      <c r="O162" s="40">
        <v>4121</v>
      </c>
      <c r="P162" s="42">
        <v>0.42897017557904599</v>
      </c>
      <c r="Q162" s="43">
        <v>1.1861040778614717E-3</v>
      </c>
      <c r="R162" s="44"/>
      <c r="S162" s="45">
        <v>10</v>
      </c>
      <c r="U162" s="47">
        <v>0.11254359999999999</v>
      </c>
      <c r="V162" s="48">
        <v>2.8806579999999998E-2</v>
      </c>
      <c r="W162" s="47">
        <v>7.2801600000000008E-2</v>
      </c>
      <c r="X162" s="48">
        <v>-0.33349989999999996</v>
      </c>
      <c r="Y162" s="47">
        <v>-0.26073609999999997</v>
      </c>
    </row>
    <row r="163" spans="1:25">
      <c r="A163" s="33" t="s">
        <v>177</v>
      </c>
      <c r="B163" s="34" t="s">
        <v>773</v>
      </c>
      <c r="C163" s="35" t="s">
        <v>916</v>
      </c>
      <c r="D163" s="36"/>
      <c r="E163" s="14"/>
      <c r="F163" s="37">
        <v>0.65</v>
      </c>
      <c r="G163" s="38">
        <v>165.56525687999999</v>
      </c>
      <c r="H163" s="39">
        <v>0.10994825</v>
      </c>
      <c r="I163" s="38">
        <v>-4.0640000000000001</v>
      </c>
      <c r="J163" s="39">
        <v>165.37352752000001</v>
      </c>
      <c r="K163" s="38">
        <v>0.10582509999999404</v>
      </c>
      <c r="L163" s="39">
        <v>-4.0633904000000003</v>
      </c>
      <c r="M163" s="40">
        <v>4743687.5100000007</v>
      </c>
      <c r="N163" s="41">
        <v>466824</v>
      </c>
      <c r="O163" s="40">
        <v>915</v>
      </c>
      <c r="P163" s="42">
        <v>2.8651467097581814E-2</v>
      </c>
      <c r="Q163" s="43">
        <v>2.6163670868772936E-3</v>
      </c>
      <c r="R163" s="44"/>
      <c r="S163" s="45">
        <v>10.16</v>
      </c>
      <c r="U163" s="47">
        <v>2.1613582677165351E-2</v>
      </c>
      <c r="V163" s="48">
        <v>2.5227039999999999E-2</v>
      </c>
      <c r="W163" s="47">
        <v>-4.7855769999999999E-2</v>
      </c>
      <c r="X163" s="48" t="s">
        <v>329</v>
      </c>
      <c r="Y163" s="47" t="s">
        <v>329</v>
      </c>
    </row>
    <row r="164" spans="1:25">
      <c r="A164" s="33" t="s">
        <v>178</v>
      </c>
      <c r="B164" s="34" t="s">
        <v>773</v>
      </c>
      <c r="C164" s="35" t="s">
        <v>917</v>
      </c>
      <c r="D164" s="36"/>
      <c r="E164" s="14"/>
      <c r="F164" s="37">
        <v>0.59</v>
      </c>
      <c r="G164" s="38">
        <v>2377.3816388699997</v>
      </c>
      <c r="H164" s="39">
        <v>121.59117180999995</v>
      </c>
      <c r="I164" s="38">
        <v>34.83</v>
      </c>
      <c r="J164" s="39">
        <v>2368.8756536399997</v>
      </c>
      <c r="K164" s="38">
        <v>139.17088803999997</v>
      </c>
      <c r="L164" s="39">
        <v>53.413012439999996</v>
      </c>
      <c r="M164" s="40">
        <v>72705856.773540005</v>
      </c>
      <c r="N164" s="41">
        <v>6326088</v>
      </c>
      <c r="O164" s="40">
        <v>7204</v>
      </c>
      <c r="P164" s="42">
        <v>3.058232451399685E-2</v>
      </c>
      <c r="Q164" s="43">
        <v>1.3255192474759712E-3</v>
      </c>
      <c r="R164" s="44"/>
      <c r="S164" s="45">
        <v>11.61</v>
      </c>
      <c r="U164" s="47">
        <v>2.5987855297157626E-2</v>
      </c>
      <c r="V164" s="48">
        <v>3.8461539999999995E-2</v>
      </c>
      <c r="W164" s="47">
        <v>5.7950429999999997E-3</v>
      </c>
      <c r="X164" s="48">
        <v>0.13092879999999998</v>
      </c>
      <c r="Y164" s="47">
        <v>0.152753</v>
      </c>
    </row>
    <row r="165" spans="1:25">
      <c r="A165" s="33" t="s">
        <v>179</v>
      </c>
      <c r="B165" s="34" t="s">
        <v>346</v>
      </c>
      <c r="C165" s="35" t="s">
        <v>918</v>
      </c>
      <c r="D165" s="36"/>
      <c r="E165" s="14"/>
      <c r="F165" s="37">
        <v>1.77</v>
      </c>
      <c r="G165" s="38">
        <v>3.7171091999999999</v>
      </c>
      <c r="H165" s="39">
        <v>-6.1018280000000258E-2</v>
      </c>
      <c r="I165" s="38">
        <v>-3.0549509999999998E-2</v>
      </c>
      <c r="J165" s="39">
        <v>3.6964119899999996</v>
      </c>
      <c r="K165" s="38">
        <v>-0.12145101000000025</v>
      </c>
      <c r="L165" s="39">
        <v>-3.0549509999999998E-2</v>
      </c>
      <c r="M165" s="40">
        <v>103211.785</v>
      </c>
      <c r="N165" s="41">
        <v>84585</v>
      </c>
      <c r="O165" s="40">
        <v>7</v>
      </c>
      <c r="P165" s="42">
        <v>2.7766680892775498E-2</v>
      </c>
      <c r="Q165" s="43">
        <v>8.1504547659908937E-3</v>
      </c>
      <c r="R165" s="44"/>
      <c r="S165" s="45">
        <v>1.2250000000000001</v>
      </c>
      <c r="U165" s="47">
        <v>3.4163265306122442E-3</v>
      </c>
      <c r="V165" s="48">
        <v>8.2304530000000004E-3</v>
      </c>
      <c r="W165" s="47">
        <v>-6.8609470000000006E-2</v>
      </c>
      <c r="X165" s="48" t="s">
        <v>329</v>
      </c>
      <c r="Y165" s="47" t="s">
        <v>329</v>
      </c>
    </row>
    <row r="166" spans="1:25">
      <c r="A166" s="33" t="s">
        <v>180</v>
      </c>
      <c r="B166" s="34" t="s">
        <v>346</v>
      </c>
      <c r="C166" s="35" t="s">
        <v>919</v>
      </c>
      <c r="D166" s="36"/>
      <c r="E166" s="14"/>
      <c r="F166" s="37">
        <v>0.89</v>
      </c>
      <c r="G166" s="38">
        <v>97.886487679200002</v>
      </c>
      <c r="H166" s="39">
        <v>1.5259814400000125</v>
      </c>
      <c r="I166" s="38">
        <v>-0.97040473199999344</v>
      </c>
      <c r="J166" s="39">
        <v>5.8291596000000006</v>
      </c>
      <c r="K166" s="38">
        <v>0.26970954000000003</v>
      </c>
      <c r="L166" s="39">
        <v>0.14286888</v>
      </c>
      <c r="M166" s="40">
        <v>202739.66000000003</v>
      </c>
      <c r="N166" s="41">
        <v>8543</v>
      </c>
      <c r="O166" s="40">
        <v>14</v>
      </c>
      <c r="P166" s="42">
        <v>2.071171055441602E-3</v>
      </c>
      <c r="Q166" s="43">
        <v>4.440486389828871E-3</v>
      </c>
      <c r="R166" s="44"/>
      <c r="S166" s="45">
        <v>23.65</v>
      </c>
      <c r="U166" s="47">
        <v>6.3529217758985207E-2</v>
      </c>
      <c r="V166" s="48">
        <v>1.808007E-2</v>
      </c>
      <c r="W166" s="47">
        <v>-4.8472670000000002E-2</v>
      </c>
      <c r="X166" s="48" t="s">
        <v>329</v>
      </c>
      <c r="Y166" s="47" t="s">
        <v>329</v>
      </c>
    </row>
    <row r="167" spans="1:25">
      <c r="A167" s="33" t="s">
        <v>181</v>
      </c>
      <c r="B167" s="34" t="s">
        <v>346</v>
      </c>
      <c r="C167" s="35" t="s">
        <v>920</v>
      </c>
      <c r="D167" s="36"/>
      <c r="E167" s="14"/>
      <c r="F167" s="37">
        <v>0.8</v>
      </c>
      <c r="G167" s="38">
        <v>0.93295541999999998</v>
      </c>
      <c r="H167" s="39">
        <v>3.2931959999999844E-2</v>
      </c>
      <c r="I167" s="38">
        <v>0</v>
      </c>
      <c r="J167" s="39">
        <v>0.92336861999999997</v>
      </c>
      <c r="K167" s="38">
        <v>3.9875099999999976E-2</v>
      </c>
      <c r="L167" s="39">
        <v>0</v>
      </c>
      <c r="M167" s="40">
        <v>151931.91999999998</v>
      </c>
      <c r="N167" s="41">
        <v>5677</v>
      </c>
      <c r="O167" s="40">
        <v>12</v>
      </c>
      <c r="P167" s="42">
        <v>0.16285013918457111</v>
      </c>
      <c r="Q167" s="43">
        <v>4.9727463458357109E-3</v>
      </c>
      <c r="R167" s="44"/>
      <c r="S167" s="45">
        <v>26.62</v>
      </c>
      <c r="U167" s="47">
        <v>5.9841472577009764E-3</v>
      </c>
      <c r="V167" s="48">
        <v>4.4740970000000005E-2</v>
      </c>
      <c r="W167" s="47">
        <v>-3.1190389999999998E-2</v>
      </c>
      <c r="X167" s="48" t="s">
        <v>329</v>
      </c>
      <c r="Y167" s="47" t="s">
        <v>329</v>
      </c>
    </row>
    <row r="168" spans="1:25">
      <c r="A168" s="33" t="s">
        <v>182</v>
      </c>
      <c r="B168" s="34" t="s">
        <v>346</v>
      </c>
      <c r="C168" s="35" t="s">
        <v>921</v>
      </c>
      <c r="D168" s="36"/>
      <c r="E168" s="14"/>
      <c r="F168" s="37">
        <v>0.8</v>
      </c>
      <c r="G168" s="38">
        <v>137.61988743000001</v>
      </c>
      <c r="H168" s="39">
        <v>-1.1341318799999953</v>
      </c>
      <c r="I168" s="38">
        <v>2.1469999999999998</v>
      </c>
      <c r="J168" s="39">
        <v>137.53151690999999</v>
      </c>
      <c r="K168" s="38">
        <v>-1.1526401699999869</v>
      </c>
      <c r="L168" s="39">
        <v>2.1268396699999998</v>
      </c>
      <c r="M168" s="40">
        <v>36796817.649999999</v>
      </c>
      <c r="N168" s="41">
        <v>1605818</v>
      </c>
      <c r="O168" s="40">
        <v>1931</v>
      </c>
      <c r="P168" s="42">
        <v>0.26738008827914933</v>
      </c>
      <c r="Q168" s="43">
        <v>8.4477458911919902E-4</v>
      </c>
      <c r="R168" s="44"/>
      <c r="S168" s="45">
        <v>21.47</v>
      </c>
      <c r="U168" s="47">
        <v>5.7888262692128552E-2</v>
      </c>
      <c r="V168" s="48">
        <v>-2.3647109999999999E-2</v>
      </c>
      <c r="W168" s="47">
        <v>-0.26344400000000001</v>
      </c>
      <c r="X168" s="48">
        <v>0.13373989999999999</v>
      </c>
      <c r="Y168" s="47">
        <v>7.5041739999999996E-2</v>
      </c>
    </row>
    <row r="169" spans="1:25">
      <c r="A169" s="33" t="s">
        <v>183</v>
      </c>
      <c r="B169" s="34" t="s">
        <v>346</v>
      </c>
      <c r="C169" s="35" t="s">
        <v>922</v>
      </c>
      <c r="D169" s="36"/>
      <c r="E169" s="14"/>
      <c r="F169" s="37">
        <v>0.99</v>
      </c>
      <c r="G169" s="38">
        <v>9.5197514999999981</v>
      </c>
      <c r="H169" s="39">
        <v>2.4029524599999981</v>
      </c>
      <c r="I169" s="38">
        <v>2.2147678699999997</v>
      </c>
      <c r="J169" s="39">
        <v>8.4522514999999991</v>
      </c>
      <c r="K169" s="38">
        <v>2.37545246</v>
      </c>
      <c r="L169" s="39">
        <v>2.2147678699999997</v>
      </c>
      <c r="M169" s="40">
        <v>2428443.34</v>
      </c>
      <c r="N169" s="41">
        <v>575421</v>
      </c>
      <c r="O169" s="40">
        <v>51</v>
      </c>
      <c r="P169" s="42">
        <v>0.25509524487062507</v>
      </c>
      <c r="Q169" s="43">
        <v>2.374437524693883E-3</v>
      </c>
      <c r="R169" s="44"/>
      <c r="S169" s="45">
        <v>4.2699999999999996</v>
      </c>
      <c r="U169" s="47">
        <v>2.7490866510538645E-2</v>
      </c>
      <c r="V169" s="48">
        <v>2.644231E-2</v>
      </c>
      <c r="W169" s="47" t="s">
        <v>329</v>
      </c>
      <c r="X169" s="48" t="s">
        <v>329</v>
      </c>
      <c r="Y169" s="47" t="s">
        <v>329</v>
      </c>
    </row>
    <row r="170" spans="1:25">
      <c r="A170" s="33" t="s">
        <v>184</v>
      </c>
      <c r="B170" s="34" t="s">
        <v>773</v>
      </c>
      <c r="C170" s="35" t="s">
        <v>923</v>
      </c>
      <c r="D170" s="36"/>
      <c r="E170" s="14"/>
      <c r="F170" s="37">
        <v>0.55000000000000004</v>
      </c>
      <c r="G170" s="38">
        <v>24.967180199999998</v>
      </c>
      <c r="H170" s="39">
        <v>0.93250914000000062</v>
      </c>
      <c r="I170" s="38">
        <v>0</v>
      </c>
      <c r="J170" s="39">
        <v>24.933092099999996</v>
      </c>
      <c r="K170" s="38">
        <v>0.9312359699999988</v>
      </c>
      <c r="L170" s="39">
        <v>0</v>
      </c>
      <c r="M170" s="40">
        <v>2383653.0599999996</v>
      </c>
      <c r="N170" s="41">
        <v>96812</v>
      </c>
      <c r="O170" s="40">
        <v>163</v>
      </c>
      <c r="P170" s="42">
        <v>9.5471456564406088E-2</v>
      </c>
      <c r="Q170" s="43">
        <v>1.99042269879795E-3</v>
      </c>
      <c r="R170" s="44"/>
      <c r="S170" s="45">
        <v>24.9</v>
      </c>
      <c r="U170" s="47">
        <v>2.0883534136546186E-2</v>
      </c>
      <c r="V170" s="48">
        <v>3.87985E-2</v>
      </c>
      <c r="W170" s="47">
        <v>5.8472210000000004E-2</v>
      </c>
      <c r="X170" s="48" t="s">
        <v>329</v>
      </c>
      <c r="Y170" s="47" t="s">
        <v>329</v>
      </c>
    </row>
    <row r="171" spans="1:25">
      <c r="A171" s="33" t="s">
        <v>185</v>
      </c>
      <c r="B171" s="34" t="s">
        <v>773</v>
      </c>
      <c r="C171" s="35" t="s">
        <v>924</v>
      </c>
      <c r="D171" s="36"/>
      <c r="E171" s="14"/>
      <c r="F171" s="37">
        <v>0.92</v>
      </c>
      <c r="G171" s="38">
        <v>12.661258869999999</v>
      </c>
      <c r="H171" s="39">
        <v>0.55327857000000025</v>
      </c>
      <c r="I171" s="38">
        <v>0</v>
      </c>
      <c r="J171" s="39">
        <v>12.66046937</v>
      </c>
      <c r="K171" s="38">
        <v>0.55324407000000031</v>
      </c>
      <c r="L171" s="39">
        <v>0</v>
      </c>
      <c r="M171" s="40">
        <v>373656.98</v>
      </c>
      <c r="N171" s="41">
        <v>24083</v>
      </c>
      <c r="O171" s="40">
        <v>53</v>
      </c>
      <c r="P171" s="42">
        <v>2.9511834789615988E-2</v>
      </c>
      <c r="Q171" s="43">
        <v>3.2697491268319427E-3</v>
      </c>
      <c r="R171" s="44"/>
      <c r="S171" s="45">
        <v>15.79</v>
      </c>
      <c r="U171" s="47">
        <v>1.6466117796073466E-2</v>
      </c>
      <c r="V171" s="48">
        <v>4.5695360000000004E-2</v>
      </c>
      <c r="W171" s="47">
        <v>-3.3748429999999996E-2</v>
      </c>
      <c r="X171" s="48" t="s">
        <v>329</v>
      </c>
      <c r="Y171" s="47" t="s">
        <v>329</v>
      </c>
    </row>
    <row r="172" spans="1:25">
      <c r="A172" s="33" t="s">
        <v>186</v>
      </c>
      <c r="B172" s="34" t="s">
        <v>773</v>
      </c>
      <c r="C172" s="35" t="s">
        <v>925</v>
      </c>
      <c r="D172" s="36"/>
      <c r="E172" s="14"/>
      <c r="F172" s="37">
        <v>0.62</v>
      </c>
      <c r="G172" s="38">
        <v>292.50390883999995</v>
      </c>
      <c r="H172" s="39">
        <v>34.486133019999983</v>
      </c>
      <c r="I172" s="38">
        <v>34.259999999999955</v>
      </c>
      <c r="J172" s="39">
        <v>292.49522963999999</v>
      </c>
      <c r="K172" s="38">
        <v>34.486125419999986</v>
      </c>
      <c r="L172" s="39">
        <v>34.26</v>
      </c>
      <c r="M172" s="40">
        <v>39931537.981919996</v>
      </c>
      <c r="N172" s="41">
        <v>3494306</v>
      </c>
      <c r="O172" s="40">
        <v>288</v>
      </c>
      <c r="P172" s="42">
        <v>0.13651625422811905</v>
      </c>
      <c r="Q172" s="43">
        <v>2.0127938960386184E-3</v>
      </c>
      <c r="R172" s="44"/>
      <c r="S172" s="45">
        <v>11.42</v>
      </c>
      <c r="U172" s="47">
        <v>2.5946584938704026E-3</v>
      </c>
      <c r="V172" s="48">
        <v>8.7642419999999996E-4</v>
      </c>
      <c r="W172" s="47">
        <v>-5.7520170000000002E-2</v>
      </c>
      <c r="X172" s="48" t="s">
        <v>329</v>
      </c>
      <c r="Y172" s="47" t="s">
        <v>329</v>
      </c>
    </row>
    <row r="173" spans="1:25">
      <c r="A173" s="33" t="s">
        <v>187</v>
      </c>
      <c r="B173" s="34" t="s">
        <v>773</v>
      </c>
      <c r="C173" s="35" t="s">
        <v>926</v>
      </c>
      <c r="D173" s="36"/>
      <c r="E173" s="14"/>
      <c r="F173" s="37">
        <v>0.38</v>
      </c>
      <c r="G173" s="38">
        <v>39.235830239999991</v>
      </c>
      <c r="H173" s="39">
        <v>3.6095519999995829E-2</v>
      </c>
      <c r="I173" s="38">
        <v>-5.0617381930351254E-15</v>
      </c>
      <c r="J173" s="39">
        <v>39.230503939999998</v>
      </c>
      <c r="K173" s="38">
        <v>3.6090619999997318E-2</v>
      </c>
      <c r="L173" s="39">
        <v>0</v>
      </c>
      <c r="M173" s="40">
        <v>867939.59</v>
      </c>
      <c r="N173" s="41">
        <v>39219</v>
      </c>
      <c r="O173" s="40">
        <v>99</v>
      </c>
      <c r="P173" s="42">
        <v>2.2121096576545901E-2</v>
      </c>
      <c r="Q173" s="43">
        <v>2.5099205063862295E-3</v>
      </c>
      <c r="R173" s="44"/>
      <c r="S173" s="45">
        <v>21.8</v>
      </c>
      <c r="U173" s="47">
        <v>4.2038073394495409E-3</v>
      </c>
      <c r="V173" s="48">
        <v>3.6832409999999999E-3</v>
      </c>
      <c r="W173" s="47">
        <v>-6.6258670000000006E-2</v>
      </c>
      <c r="X173" s="48" t="s">
        <v>329</v>
      </c>
      <c r="Y173" s="47" t="s">
        <v>329</v>
      </c>
    </row>
    <row r="174" spans="1:25">
      <c r="A174" s="33" t="s">
        <v>188</v>
      </c>
      <c r="B174" s="34" t="s">
        <v>346</v>
      </c>
      <c r="C174" s="35" t="s">
        <v>927</v>
      </c>
      <c r="D174" s="36"/>
      <c r="E174" s="14"/>
      <c r="F174" s="37">
        <v>0.7</v>
      </c>
      <c r="G174" s="38">
        <v>1871.4829630400002</v>
      </c>
      <c r="H174" s="39">
        <v>108.30449275999999</v>
      </c>
      <c r="I174" s="38">
        <v>-30.102008319999999</v>
      </c>
      <c r="J174" s="39">
        <v>453.87169743999999</v>
      </c>
      <c r="K174" s="38">
        <v>31.691665799999953</v>
      </c>
      <c r="L174" s="39">
        <v>-1.44874624</v>
      </c>
      <c r="M174" s="40">
        <v>26223620.603999998</v>
      </c>
      <c r="N174" s="41">
        <v>8346840</v>
      </c>
      <c r="O174" s="40">
        <v>1236</v>
      </c>
      <c r="P174" s="42">
        <v>1.401221444271278E-2</v>
      </c>
      <c r="Q174" s="43">
        <v>3.9467256105329461E-3</v>
      </c>
      <c r="R174" s="44"/>
      <c r="S174" s="45">
        <v>3.16</v>
      </c>
      <c r="U174" s="47">
        <v>0</v>
      </c>
      <c r="V174" s="48">
        <v>7.8498289999999998E-2</v>
      </c>
      <c r="W174" s="47">
        <v>-0.13424659999999999</v>
      </c>
      <c r="X174" s="48" t="s">
        <v>329</v>
      </c>
      <c r="Y174" s="47" t="s">
        <v>329</v>
      </c>
    </row>
    <row r="175" spans="1:25">
      <c r="A175" s="33" t="s">
        <v>189</v>
      </c>
      <c r="B175" s="34" t="s">
        <v>346</v>
      </c>
      <c r="C175" s="35" t="s">
        <v>928</v>
      </c>
      <c r="D175" s="36"/>
      <c r="E175" s="14"/>
      <c r="F175" s="37">
        <v>1.01</v>
      </c>
      <c r="G175" s="38">
        <v>1.8944236800000003</v>
      </c>
      <c r="H175" s="39">
        <v>4.3974780000000262E-2</v>
      </c>
      <c r="I175" s="38">
        <v>1.2527999999999999E-4</v>
      </c>
      <c r="J175" s="39">
        <v>1.3096792800000001</v>
      </c>
      <c r="K175" s="38">
        <v>0.12712928000000004</v>
      </c>
      <c r="L175" s="39">
        <v>3.2525280000000004E-2</v>
      </c>
      <c r="M175" s="40">
        <v>68812.399999999994</v>
      </c>
      <c r="N175" s="41">
        <v>30572</v>
      </c>
      <c r="O175" s="40">
        <v>13</v>
      </c>
      <c r="P175" s="42">
        <v>3.6323659129936542E-2</v>
      </c>
      <c r="Q175" s="43">
        <v>4.5788333155225526E-3</v>
      </c>
      <c r="R175" s="44"/>
      <c r="S175" s="45">
        <v>2.16</v>
      </c>
      <c r="U175" s="47">
        <v>0</v>
      </c>
      <c r="V175" s="48">
        <v>-7.6923069999999996E-2</v>
      </c>
      <c r="W175" s="47">
        <v>-0.20879120000000001</v>
      </c>
      <c r="X175" s="48" t="s">
        <v>329</v>
      </c>
      <c r="Y175" s="47" t="s">
        <v>329</v>
      </c>
    </row>
    <row r="176" spans="1:25">
      <c r="A176" s="33" t="s">
        <v>190</v>
      </c>
      <c r="B176" s="34" t="s">
        <v>773</v>
      </c>
      <c r="C176" s="35" t="s">
        <v>929</v>
      </c>
      <c r="D176" s="36"/>
      <c r="E176" s="14"/>
      <c r="F176" s="37">
        <v>0.45</v>
      </c>
      <c r="G176" s="38">
        <v>24.907051679999995</v>
      </c>
      <c r="H176" s="39">
        <v>0.41821541999999434</v>
      </c>
      <c r="I176" s="38">
        <v>0</v>
      </c>
      <c r="J176" s="39">
        <v>24.807130559999997</v>
      </c>
      <c r="K176" s="38">
        <v>0.40715895999999718</v>
      </c>
      <c r="L176" s="39">
        <v>-2.52456E-2</v>
      </c>
      <c r="M176" s="40">
        <v>931043.52</v>
      </c>
      <c r="N176" s="41">
        <v>58031</v>
      </c>
      <c r="O176" s="40">
        <v>137</v>
      </c>
      <c r="P176" s="42">
        <v>3.7380719804247828E-2</v>
      </c>
      <c r="Q176" s="43">
        <v>3.2451843787500317E-3</v>
      </c>
      <c r="R176" s="44"/>
      <c r="S176" s="45">
        <v>16.079999999999998</v>
      </c>
      <c r="U176" s="47">
        <v>3.8392226368159213E-2</v>
      </c>
      <c r="V176" s="48">
        <v>1.7721520000000001E-2</v>
      </c>
      <c r="W176" s="47">
        <v>0.1325586</v>
      </c>
      <c r="X176" s="48">
        <v>4.9531799999999994E-2</v>
      </c>
      <c r="Y176" s="47" t="s">
        <v>329</v>
      </c>
    </row>
    <row r="177" spans="1:25">
      <c r="A177" s="33" t="s">
        <v>191</v>
      </c>
      <c r="B177" s="34" t="s">
        <v>346</v>
      </c>
      <c r="C177" s="35" t="s">
        <v>930</v>
      </c>
      <c r="D177" s="36"/>
      <c r="E177" s="14"/>
      <c r="F177" s="37">
        <v>1.89</v>
      </c>
      <c r="G177" s="38">
        <v>77.4908973</v>
      </c>
      <c r="H177" s="39">
        <v>0.15573133999998867</v>
      </c>
      <c r="I177" s="38">
        <v>1.8369306000000001</v>
      </c>
      <c r="J177" s="39">
        <v>4.7951684999999999</v>
      </c>
      <c r="K177" s="38">
        <v>1.7328620549999998</v>
      </c>
      <c r="L177" s="39">
        <v>1.7830638000000001</v>
      </c>
      <c r="M177" s="40">
        <v>1817703.9949999999</v>
      </c>
      <c r="N177" s="41">
        <v>1981747</v>
      </c>
      <c r="O177" s="40">
        <v>24</v>
      </c>
      <c r="P177" s="42">
        <v>2.3457000219818076E-2</v>
      </c>
      <c r="Q177" s="43">
        <v>1.0008530576035046E-2</v>
      </c>
      <c r="R177" s="44"/>
      <c r="S177" s="45">
        <v>0.9</v>
      </c>
      <c r="U177" s="47">
        <v>0</v>
      </c>
      <c r="V177" s="48">
        <v>-1.6393439999999999E-2</v>
      </c>
      <c r="W177" s="47" t="s">
        <v>329</v>
      </c>
      <c r="X177" s="48" t="s">
        <v>329</v>
      </c>
      <c r="Y177" s="47" t="s">
        <v>329</v>
      </c>
    </row>
    <row r="178" spans="1:25">
      <c r="A178" s="33" t="s">
        <v>192</v>
      </c>
      <c r="B178" s="34" t="s">
        <v>346</v>
      </c>
      <c r="C178" s="35" t="s">
        <v>931</v>
      </c>
      <c r="D178" s="36"/>
      <c r="E178" s="14"/>
      <c r="F178" s="37">
        <v>0.4</v>
      </c>
      <c r="G178" s="38">
        <v>5.3295000000000003</v>
      </c>
      <c r="H178" s="39">
        <v>0.60750000000000004</v>
      </c>
      <c r="I178" s="38">
        <v>0.48449999999999999</v>
      </c>
      <c r="J178" s="39">
        <v>5.3295000000000003</v>
      </c>
      <c r="K178" s="38">
        <v>0.37140000000000001</v>
      </c>
      <c r="L178" s="39">
        <v>0.24224999999999999</v>
      </c>
      <c r="M178" s="40">
        <v>2932473.53</v>
      </c>
      <c r="N178" s="41">
        <v>61499</v>
      </c>
      <c r="O178" s="40">
        <v>177</v>
      </c>
      <c r="P178" s="42">
        <v>0.55023426775494888</v>
      </c>
      <c r="Q178" s="43">
        <v>3.4210609082560915E-3</v>
      </c>
      <c r="R178" s="44"/>
      <c r="S178" s="45">
        <v>48.45</v>
      </c>
      <c r="U178" s="47">
        <v>1.9665902992776058E-2</v>
      </c>
      <c r="V178" s="48">
        <v>3.2572290000000004E-2</v>
      </c>
      <c r="W178" s="47" t="s">
        <v>329</v>
      </c>
      <c r="X178" s="48" t="s">
        <v>329</v>
      </c>
      <c r="Y178" s="47" t="s">
        <v>329</v>
      </c>
    </row>
    <row r="179" spans="1:25">
      <c r="A179" s="33" t="s">
        <v>193</v>
      </c>
      <c r="B179" s="34" t="s">
        <v>346</v>
      </c>
      <c r="C179" s="35" t="s">
        <v>932</v>
      </c>
      <c r="D179" s="36"/>
      <c r="E179" s="14"/>
      <c r="F179" s="37">
        <v>0.3</v>
      </c>
      <c r="G179" s="38">
        <v>1.30925</v>
      </c>
      <c r="H179" s="39">
        <v>4.8000000000000001E-2</v>
      </c>
      <c r="I179" s="38">
        <v>0</v>
      </c>
      <c r="J179" s="39">
        <v>1.30925</v>
      </c>
      <c r="K179" s="38">
        <v>4.9250000000000002E-2</v>
      </c>
      <c r="L179" s="39">
        <v>0</v>
      </c>
      <c r="M179" s="40">
        <v>113214.25</v>
      </c>
      <c r="N179" s="41">
        <v>2162</v>
      </c>
      <c r="O179" s="40">
        <v>5</v>
      </c>
      <c r="P179" s="42">
        <v>8.6472598816116103E-2</v>
      </c>
      <c r="Q179" s="43">
        <v>6.1409304082744717E-3</v>
      </c>
      <c r="R179" s="44"/>
      <c r="S179" s="45">
        <v>52.59</v>
      </c>
      <c r="U179" s="47">
        <v>0</v>
      </c>
      <c r="V179" s="48">
        <v>4.3452379999999999E-2</v>
      </c>
      <c r="W179" s="47" t="s">
        <v>329</v>
      </c>
      <c r="X179" s="48" t="s">
        <v>329</v>
      </c>
      <c r="Y179" s="47" t="s">
        <v>329</v>
      </c>
    </row>
    <row r="180" spans="1:25">
      <c r="A180" s="33" t="s">
        <v>194</v>
      </c>
      <c r="B180" s="34" t="s">
        <v>346</v>
      </c>
      <c r="C180" s="35" t="s">
        <v>933</v>
      </c>
      <c r="D180" s="36"/>
      <c r="E180" s="14"/>
      <c r="F180" s="37">
        <v>0.85</v>
      </c>
      <c r="G180" s="38">
        <v>0.95339530000000006</v>
      </c>
      <c r="H180" s="39">
        <v>-2.000129999999993E-2</v>
      </c>
      <c r="I180" s="38">
        <v>0</v>
      </c>
      <c r="J180" s="39">
        <v>0.95339530000000006</v>
      </c>
      <c r="K180" s="38">
        <v>-2.000129999999993E-2</v>
      </c>
      <c r="L180" s="39">
        <v>0</v>
      </c>
      <c r="M180" s="40">
        <v>111696.48999999999</v>
      </c>
      <c r="N180" s="41">
        <v>4086</v>
      </c>
      <c r="O180" s="40">
        <v>29</v>
      </c>
      <c r="P180" s="42">
        <v>0.11715653517486396</v>
      </c>
      <c r="Q180" s="43">
        <v>3.412538486042057E-3</v>
      </c>
      <c r="R180" s="44"/>
      <c r="S180" s="45">
        <v>26.74</v>
      </c>
      <c r="U180" s="47">
        <v>1.5526364996260283E-2</v>
      </c>
      <c r="V180" s="48">
        <v>-3.6049030000000003E-2</v>
      </c>
      <c r="W180" s="47">
        <v>-9.1768669999999997E-2</v>
      </c>
      <c r="X180" s="48" t="s">
        <v>329</v>
      </c>
      <c r="Y180" s="47" t="s">
        <v>329</v>
      </c>
    </row>
    <row r="181" spans="1:25">
      <c r="A181" s="33" t="s">
        <v>195</v>
      </c>
      <c r="B181" s="34" t="s">
        <v>346</v>
      </c>
      <c r="C181" s="35" t="s">
        <v>934</v>
      </c>
      <c r="D181" s="36"/>
      <c r="E181" s="14"/>
      <c r="F181" s="37">
        <v>1</v>
      </c>
      <c r="G181" s="38">
        <v>39.651485269999995</v>
      </c>
      <c r="H181" s="39">
        <v>-0.64211988000001008</v>
      </c>
      <c r="I181" s="38">
        <v>-1.5810000000000048</v>
      </c>
      <c r="J181" s="39">
        <v>39.648850269999997</v>
      </c>
      <c r="K181" s="38">
        <v>-0.64217988000001014</v>
      </c>
      <c r="L181" s="39">
        <v>-1.5809999999999997</v>
      </c>
      <c r="M181" s="40">
        <v>82737506.590000004</v>
      </c>
      <c r="N181" s="41">
        <v>14799600</v>
      </c>
      <c r="O181" s="40">
        <v>1835</v>
      </c>
      <c r="P181" s="42">
        <v>2.0866180932848577</v>
      </c>
      <c r="Q181" s="43">
        <v>1.6847230749914926E-3</v>
      </c>
      <c r="R181" s="44"/>
      <c r="S181" s="45">
        <v>5.27</v>
      </c>
      <c r="U181" s="47">
        <v>7.5962049335863381E-3</v>
      </c>
      <c r="V181" s="48">
        <v>2.3300969999999997E-2</v>
      </c>
      <c r="W181" s="47">
        <v>-0.44070880000000001</v>
      </c>
      <c r="X181" s="48" t="s">
        <v>329</v>
      </c>
      <c r="Y181" s="47" t="s">
        <v>329</v>
      </c>
    </row>
    <row r="182" spans="1:25">
      <c r="A182" s="33" t="s">
        <v>196</v>
      </c>
      <c r="B182" s="34" t="s">
        <v>346</v>
      </c>
      <c r="C182" s="35" t="s">
        <v>935</v>
      </c>
      <c r="D182" s="36"/>
      <c r="E182" s="14"/>
      <c r="F182" s="37">
        <v>1.2</v>
      </c>
      <c r="G182" s="38">
        <v>181.92610506</v>
      </c>
      <c r="H182" s="39">
        <v>9.2712872300000182</v>
      </c>
      <c r="I182" s="38">
        <v>-0.28273430999999999</v>
      </c>
      <c r="J182" s="39">
        <v>45.625472639999998</v>
      </c>
      <c r="K182" s="38">
        <v>2.1428028600000069</v>
      </c>
      <c r="L182" s="39">
        <v>-0.26335277999999995</v>
      </c>
      <c r="M182" s="40">
        <v>1624866.44</v>
      </c>
      <c r="N182" s="41">
        <v>607739</v>
      </c>
      <c r="O182" s="40">
        <v>106</v>
      </c>
      <c r="P182" s="42">
        <v>8.9314639010388969E-3</v>
      </c>
      <c r="Q182" s="43">
        <v>6.6588265522478807E-3</v>
      </c>
      <c r="R182" s="44"/>
      <c r="S182" s="45">
        <v>2.67</v>
      </c>
      <c r="U182" s="47">
        <v>0</v>
      </c>
      <c r="V182" s="48">
        <v>5.5335970000000005E-2</v>
      </c>
      <c r="W182" s="47">
        <v>-9.7972970000000006E-2</v>
      </c>
      <c r="X182" s="48" t="s">
        <v>329</v>
      </c>
      <c r="Y182" s="47" t="s">
        <v>329</v>
      </c>
    </row>
    <row r="183" spans="1:25">
      <c r="A183" s="33" t="s">
        <v>197</v>
      </c>
      <c r="B183" s="34" t="s">
        <v>346</v>
      </c>
      <c r="C183" s="35" t="s">
        <v>936</v>
      </c>
      <c r="D183" s="36"/>
      <c r="E183" s="14"/>
      <c r="F183" s="37">
        <v>0.99</v>
      </c>
      <c r="G183" s="38">
        <v>35.83713375</v>
      </c>
      <c r="H183" s="39">
        <v>1.2171750499999969</v>
      </c>
      <c r="I183" s="38">
        <v>0.10552499999999999</v>
      </c>
      <c r="J183" s="39">
        <v>26.76290625</v>
      </c>
      <c r="K183" s="38">
        <v>0.95014754999999707</v>
      </c>
      <c r="L183" s="39">
        <v>0.1212975</v>
      </c>
      <c r="M183" s="40">
        <v>672449.84000000008</v>
      </c>
      <c r="N183" s="41">
        <v>298264</v>
      </c>
      <c r="O183" s="40">
        <v>22</v>
      </c>
      <c r="P183" s="42">
        <v>1.8764051966069974E-2</v>
      </c>
      <c r="Q183" s="43">
        <v>8.6494761728403303E-3</v>
      </c>
      <c r="R183" s="44"/>
      <c r="S183" s="45">
        <v>2.25</v>
      </c>
      <c r="U183" s="47">
        <v>0</v>
      </c>
      <c r="V183" s="48">
        <v>3.2110090000000001E-2</v>
      </c>
      <c r="W183" s="47">
        <v>-1.746725E-2</v>
      </c>
      <c r="X183" s="48" t="s">
        <v>329</v>
      </c>
      <c r="Y183" s="47" t="s">
        <v>329</v>
      </c>
    </row>
    <row r="184" spans="1:25">
      <c r="A184" s="33" t="s">
        <v>198</v>
      </c>
      <c r="B184" s="34" t="s">
        <v>346</v>
      </c>
      <c r="C184" s="35" t="s">
        <v>937</v>
      </c>
      <c r="D184" s="36"/>
      <c r="E184" s="14"/>
      <c r="F184" s="37">
        <v>1.35</v>
      </c>
      <c r="G184" s="38">
        <v>161.65914267999997</v>
      </c>
      <c r="H184" s="39">
        <v>-22.854593480000048</v>
      </c>
      <c r="I184" s="38">
        <v>-20.719017829999999</v>
      </c>
      <c r="J184" s="39">
        <v>162.7008348</v>
      </c>
      <c r="K184" s="38">
        <v>-21.80132376000002</v>
      </c>
      <c r="L184" s="39">
        <v>-19.665882109999998</v>
      </c>
      <c r="M184" s="40">
        <v>27126091.759999994</v>
      </c>
      <c r="N184" s="41">
        <v>6317517</v>
      </c>
      <c r="O184" s="40">
        <v>493</v>
      </c>
      <c r="P184" s="42">
        <v>0.16779806765210539</v>
      </c>
      <c r="Q184" s="43">
        <v>3.8487126594090649E-3</v>
      </c>
      <c r="R184" s="44"/>
      <c r="S184" s="45">
        <v>4.2699999999999996</v>
      </c>
      <c r="U184" s="47">
        <v>0</v>
      </c>
      <c r="V184" s="48">
        <v>-1.1574070000000001E-2</v>
      </c>
      <c r="W184" s="47">
        <v>-0.10482179999999999</v>
      </c>
      <c r="X184" s="48" t="s">
        <v>329</v>
      </c>
      <c r="Y184" s="47" t="s">
        <v>329</v>
      </c>
    </row>
    <row r="185" spans="1:25">
      <c r="A185" s="33" t="s">
        <v>199</v>
      </c>
      <c r="B185" s="34" t="s">
        <v>346</v>
      </c>
      <c r="C185" s="35" t="s">
        <v>938</v>
      </c>
      <c r="D185" s="36"/>
      <c r="E185" s="14"/>
      <c r="F185" s="37">
        <v>0.9</v>
      </c>
      <c r="G185" s="38">
        <v>25.191514650000002</v>
      </c>
      <c r="H185" s="39">
        <v>1.584833190000005</v>
      </c>
      <c r="I185" s="38">
        <v>0.81215400000000004</v>
      </c>
      <c r="J185" s="39">
        <v>25.170140249999999</v>
      </c>
      <c r="K185" s="38">
        <v>1.5943270300000012</v>
      </c>
      <c r="L185" s="39">
        <v>0.82265820000000012</v>
      </c>
      <c r="M185" s="40">
        <v>1173845.4699999997</v>
      </c>
      <c r="N185" s="41">
        <v>128398</v>
      </c>
      <c r="O185" s="40">
        <v>70</v>
      </c>
      <c r="P185" s="42">
        <v>4.6596859550086626E-2</v>
      </c>
      <c r="Q185" s="43">
        <v>6.0671029922199369E-3</v>
      </c>
      <c r="R185" s="44"/>
      <c r="S185" s="45">
        <v>9.15</v>
      </c>
      <c r="U185" s="47">
        <v>6.1814207650273212E-4</v>
      </c>
      <c r="V185" s="48">
        <v>3.2731379999999997E-2</v>
      </c>
      <c r="W185" s="47">
        <v>-2.0734610000000001E-2</v>
      </c>
      <c r="X185" s="48" t="s">
        <v>329</v>
      </c>
      <c r="Y185" s="47" t="s">
        <v>329</v>
      </c>
    </row>
    <row r="186" spans="1:25">
      <c r="A186" s="33" t="s">
        <v>200</v>
      </c>
      <c r="B186" s="34" t="s">
        <v>346</v>
      </c>
      <c r="C186" s="35" t="s">
        <v>939</v>
      </c>
      <c r="D186" s="36"/>
      <c r="E186" s="14"/>
      <c r="F186" s="37">
        <v>0.7</v>
      </c>
      <c r="G186" s="38">
        <v>0.82058949000000003</v>
      </c>
      <c r="H186" s="39">
        <v>0.13423241999999994</v>
      </c>
      <c r="I186" s="38">
        <v>0.11968068</v>
      </c>
      <c r="J186" s="39">
        <v>0.82058949000000003</v>
      </c>
      <c r="K186" s="38">
        <v>0.12533969000000006</v>
      </c>
      <c r="L186" s="39">
        <v>0.11968068</v>
      </c>
      <c r="M186" s="40">
        <v>119529.76000000001</v>
      </c>
      <c r="N186" s="41">
        <v>13804</v>
      </c>
      <c r="O186" s="40">
        <v>6</v>
      </c>
      <c r="P186" s="42">
        <v>0.14566328408617568</v>
      </c>
      <c r="Q186" s="43">
        <v>7.1298105019053605E-3</v>
      </c>
      <c r="R186" s="44"/>
      <c r="S186" s="45">
        <v>8.67</v>
      </c>
      <c r="U186" s="47">
        <v>2.1856978085351787E-2</v>
      </c>
      <c r="V186" s="48">
        <v>8.1395349999999998E-3</v>
      </c>
      <c r="W186" s="47">
        <v>-5.5087520000000001E-2</v>
      </c>
      <c r="X186" s="48" t="s">
        <v>329</v>
      </c>
      <c r="Y186" s="47" t="s">
        <v>329</v>
      </c>
    </row>
    <row r="187" spans="1:25">
      <c r="A187" s="33" t="s">
        <v>201</v>
      </c>
      <c r="B187" s="34" t="s">
        <v>346</v>
      </c>
      <c r="C187" s="35" t="s">
        <v>940</v>
      </c>
      <c r="D187" s="36"/>
      <c r="E187" s="14"/>
      <c r="F187" s="37">
        <v>1.35</v>
      </c>
      <c r="G187" s="38">
        <v>7226.8183375999997</v>
      </c>
      <c r="H187" s="39">
        <v>-80.515674070000642</v>
      </c>
      <c r="I187" s="38">
        <v>-238.68307691999999</v>
      </c>
      <c r="J187" s="39">
        <v>1054.0435502799999</v>
      </c>
      <c r="K187" s="38">
        <v>-9.7935563600000144</v>
      </c>
      <c r="L187" s="39">
        <v>-32.820333560000002</v>
      </c>
      <c r="M187" s="40">
        <v>59608094.165000007</v>
      </c>
      <c r="N187" s="41">
        <v>25233094</v>
      </c>
      <c r="O187" s="40">
        <v>3086</v>
      </c>
      <c r="P187" s="42">
        <v>8.2481794034960677E-3</v>
      </c>
      <c r="Q187" s="43">
        <v>4.2047830484363766E-3</v>
      </c>
      <c r="R187" s="44"/>
      <c r="S187" s="45">
        <v>2.36</v>
      </c>
      <c r="U187" s="47">
        <v>4.3220338983050846E-2</v>
      </c>
      <c r="V187" s="48">
        <v>2.1645020000000001E-2</v>
      </c>
      <c r="W187" s="47">
        <v>-1.6942159999999998E-2</v>
      </c>
      <c r="X187" s="48" t="s">
        <v>329</v>
      </c>
      <c r="Y187" s="47" t="s">
        <v>329</v>
      </c>
    </row>
    <row r="188" spans="1:25">
      <c r="A188" s="33" t="s">
        <v>202</v>
      </c>
      <c r="B188" s="34" t="s">
        <v>346</v>
      </c>
      <c r="C188" s="35" t="s">
        <v>941</v>
      </c>
      <c r="D188" s="36"/>
      <c r="E188" s="14"/>
      <c r="F188" s="37">
        <v>1.35</v>
      </c>
      <c r="G188" s="38">
        <v>126.25013432999999</v>
      </c>
      <c r="H188" s="39">
        <v>-5.9781900899999885</v>
      </c>
      <c r="I188" s="38">
        <v>-3.4106498099999998</v>
      </c>
      <c r="J188" s="39">
        <v>107.59488488999999</v>
      </c>
      <c r="K188" s="38">
        <v>-5.3201732100000081</v>
      </c>
      <c r="L188" s="39">
        <v>-3.1276478099999996</v>
      </c>
      <c r="M188" s="40">
        <v>5133993.7700000005</v>
      </c>
      <c r="N188" s="41">
        <v>1657170</v>
      </c>
      <c r="O188" s="40">
        <v>193</v>
      </c>
      <c r="P188" s="42">
        <v>4.0665253920288642E-2</v>
      </c>
      <c r="Q188" s="43">
        <v>4.8873303257493785E-3</v>
      </c>
      <c r="R188" s="44"/>
      <c r="S188" s="45">
        <v>3.03</v>
      </c>
      <c r="U188" s="47">
        <v>4.8283828382838283E-2</v>
      </c>
      <c r="V188" s="48">
        <v>-1.9417480000000001E-2</v>
      </c>
      <c r="W188" s="47">
        <v>-8.6037569999999994E-2</v>
      </c>
      <c r="X188" s="48">
        <v>6.2162729999999996E-3</v>
      </c>
      <c r="Y188" s="47">
        <v>3.7184879999999997E-2</v>
      </c>
    </row>
    <row r="189" spans="1:25">
      <c r="A189" s="33" t="s">
        <v>203</v>
      </c>
      <c r="B189" s="34" t="s">
        <v>346</v>
      </c>
      <c r="C189" s="35" t="s">
        <v>942</v>
      </c>
      <c r="D189" s="36"/>
      <c r="E189" s="14"/>
      <c r="F189" s="37">
        <v>1.5</v>
      </c>
      <c r="G189" s="38">
        <v>442.63411709000002</v>
      </c>
      <c r="H189" s="39">
        <v>-4.2353104249999527</v>
      </c>
      <c r="I189" s="38">
        <v>-9.4114041799999999</v>
      </c>
      <c r="J189" s="39">
        <v>378.23529654000004</v>
      </c>
      <c r="K189" s="38">
        <v>-5.5137278949999811</v>
      </c>
      <c r="L189" s="39">
        <v>-9.9586972900000017</v>
      </c>
      <c r="M189" s="40">
        <v>16400675.515000001</v>
      </c>
      <c r="N189" s="41">
        <v>12351225</v>
      </c>
      <c r="O189" s="40">
        <v>574</v>
      </c>
      <c r="P189" s="42">
        <v>3.7052443274871373E-2</v>
      </c>
      <c r="Q189" s="43">
        <v>4.6457545505871204E-3</v>
      </c>
      <c r="R189" s="44"/>
      <c r="S189" s="45">
        <v>1.31</v>
      </c>
      <c r="U189" s="47">
        <v>3.7404580152671757E-2</v>
      </c>
      <c r="V189" s="48">
        <v>1.1583009999999999E-2</v>
      </c>
      <c r="W189" s="47">
        <v>-0.1190678</v>
      </c>
      <c r="X189" s="48" t="s">
        <v>329</v>
      </c>
      <c r="Y189" s="47" t="s">
        <v>329</v>
      </c>
    </row>
    <row r="190" spans="1:25">
      <c r="A190" s="33" t="s">
        <v>204</v>
      </c>
      <c r="B190" s="34" t="s">
        <v>346</v>
      </c>
      <c r="C190" s="35" t="s">
        <v>943</v>
      </c>
      <c r="D190" s="36"/>
      <c r="E190" s="14"/>
      <c r="F190" s="37">
        <v>1.25</v>
      </c>
      <c r="G190" s="38">
        <v>27.955033366399999</v>
      </c>
      <c r="H190" s="39">
        <v>0.82236974390000106</v>
      </c>
      <c r="I190" s="38">
        <v>0.94295936000000014</v>
      </c>
      <c r="J190" s="39">
        <v>8.0915878400000008</v>
      </c>
      <c r="K190" s="38">
        <v>8.2333400000007828E-3</v>
      </c>
      <c r="L190" s="39">
        <v>4.4159360000000002E-2</v>
      </c>
      <c r="M190" s="40">
        <v>988326.32</v>
      </c>
      <c r="N190" s="41">
        <v>424212</v>
      </c>
      <c r="O190" s="40">
        <v>12</v>
      </c>
      <c r="P190" s="42">
        <v>3.5354145603986267E-2</v>
      </c>
      <c r="Q190" s="43">
        <v>9.7577797840572942E-3</v>
      </c>
      <c r="R190" s="44"/>
      <c r="S190" s="45">
        <v>2.27</v>
      </c>
      <c r="U190" s="47">
        <v>5.1982378854625554E-2</v>
      </c>
      <c r="V190" s="48">
        <v>8.8888890000000005E-3</v>
      </c>
      <c r="W190" s="47">
        <v>-0.22070309999999999</v>
      </c>
      <c r="X190" s="48" t="s">
        <v>329</v>
      </c>
      <c r="Y190" s="47" t="s">
        <v>329</v>
      </c>
    </row>
    <row r="191" spans="1:25">
      <c r="A191" s="33" t="s">
        <v>205</v>
      </c>
      <c r="B191" s="34" t="s">
        <v>773</v>
      </c>
      <c r="C191" s="35" t="s">
        <v>944</v>
      </c>
      <c r="D191" s="36"/>
      <c r="E191" s="14"/>
      <c r="F191" s="37">
        <v>0.49</v>
      </c>
      <c r="G191" s="38">
        <v>495.84287158000001</v>
      </c>
      <c r="H191" s="39">
        <v>21.321313479999958</v>
      </c>
      <c r="I191" s="38">
        <v>5.2954999999999997</v>
      </c>
      <c r="J191" s="39">
        <v>495.28398450999998</v>
      </c>
      <c r="K191" s="38">
        <v>21.303055060000002</v>
      </c>
      <c r="L191" s="39">
        <v>5.2954999999999997</v>
      </c>
      <c r="M191" s="40">
        <v>26109537.16</v>
      </c>
      <c r="N191" s="41">
        <v>243999</v>
      </c>
      <c r="O191" s="40">
        <v>2093</v>
      </c>
      <c r="P191" s="42">
        <v>5.2656877120774444E-2</v>
      </c>
      <c r="Q191" s="43">
        <v>1.2077573199466131E-3</v>
      </c>
      <c r="R191" s="44"/>
      <c r="S191" s="45">
        <v>105.91</v>
      </c>
      <c r="U191" s="47">
        <v>0</v>
      </c>
      <c r="V191" s="48">
        <v>3.3772570000000002E-2</v>
      </c>
      <c r="W191" s="47">
        <v>5.5300919999999996E-2</v>
      </c>
      <c r="X191" s="48">
        <v>0.1236601</v>
      </c>
      <c r="Y191" s="47">
        <v>0.14816280000000001</v>
      </c>
    </row>
    <row r="192" spans="1:25">
      <c r="A192" s="33" t="s">
        <v>206</v>
      </c>
      <c r="B192" s="34" t="s">
        <v>346</v>
      </c>
      <c r="C192" s="35" t="s">
        <v>945</v>
      </c>
      <c r="D192" s="36"/>
      <c r="E192" s="14"/>
      <c r="F192" s="37">
        <v>1.32</v>
      </c>
      <c r="G192" s="38">
        <v>57.711858993</v>
      </c>
      <c r="H192" s="39">
        <v>1.128123387500003</v>
      </c>
      <c r="I192" s="38">
        <v>0.91777492800000171</v>
      </c>
      <c r="J192" s="39">
        <v>44.255076300000006</v>
      </c>
      <c r="K192" s="38">
        <v>0.11455426000000536</v>
      </c>
      <c r="L192" s="39">
        <v>-4.9536900000000002E-2</v>
      </c>
      <c r="M192" s="40">
        <v>2452216.1900000004</v>
      </c>
      <c r="N192" s="41">
        <v>876515</v>
      </c>
      <c r="O192" s="40">
        <v>82</v>
      </c>
      <c r="P192" s="42">
        <v>4.249068099326752E-2</v>
      </c>
      <c r="Q192" s="43">
        <v>6.5634787933032211E-3</v>
      </c>
      <c r="R192" s="44"/>
      <c r="S192" s="45">
        <v>2.7</v>
      </c>
      <c r="U192" s="47">
        <v>4.5925925925925919E-2</v>
      </c>
      <c r="V192" s="48">
        <v>3.7174719999999999E-3</v>
      </c>
      <c r="W192" s="47">
        <v>-0.1648075</v>
      </c>
      <c r="X192" s="48">
        <v>-4.3805909999999997E-2</v>
      </c>
      <c r="Y192" s="47">
        <v>7.6982360000000007E-3</v>
      </c>
    </row>
    <row r="193" spans="1:30">
      <c r="A193" s="33" t="s">
        <v>207</v>
      </c>
      <c r="B193" s="34" t="s">
        <v>346</v>
      </c>
      <c r="C193" s="35" t="s">
        <v>946</v>
      </c>
      <c r="D193" s="36"/>
      <c r="E193" s="14"/>
      <c r="F193" s="37">
        <v>0.39</v>
      </c>
      <c r="G193" s="38">
        <v>149.07618491999997</v>
      </c>
      <c r="H193" s="39">
        <v>-1.3907924400000273</v>
      </c>
      <c r="I193" s="38">
        <v>-0.87899999999999989</v>
      </c>
      <c r="J193" s="39">
        <v>149.07618491999997</v>
      </c>
      <c r="K193" s="38">
        <v>-1.3907924400000273</v>
      </c>
      <c r="L193" s="39">
        <v>-0.87899999999999989</v>
      </c>
      <c r="M193" s="40">
        <v>4974325.1849999996</v>
      </c>
      <c r="N193" s="41">
        <v>559651</v>
      </c>
      <c r="O193" s="40">
        <v>535</v>
      </c>
      <c r="P193" s="42">
        <v>3.3367671621523008E-2</v>
      </c>
      <c r="Q193" s="43">
        <v>2.7842904657065402E-3</v>
      </c>
      <c r="R193" s="44"/>
      <c r="S193" s="45">
        <v>8.7899999999999991</v>
      </c>
      <c r="U193" s="47">
        <v>3.7162002275312862E-2</v>
      </c>
      <c r="V193" s="48">
        <v>-3.4013609999999999E-3</v>
      </c>
      <c r="W193" s="47">
        <v>3.9446129999999996E-2</v>
      </c>
      <c r="X193" s="48">
        <v>9.6624540000000009E-2</v>
      </c>
      <c r="Y193" s="47" t="s">
        <v>329</v>
      </c>
    </row>
    <row r="194" spans="1:30">
      <c r="A194" s="33" t="s">
        <v>208</v>
      </c>
      <c r="B194" s="34" t="s">
        <v>346</v>
      </c>
      <c r="C194" s="35" t="s">
        <v>947</v>
      </c>
      <c r="D194" s="36"/>
      <c r="E194" s="14"/>
      <c r="F194" s="37">
        <v>1.1000000000000001</v>
      </c>
      <c r="G194" s="38">
        <v>667.85003267999991</v>
      </c>
      <c r="H194" s="39">
        <v>19.359537839999913</v>
      </c>
      <c r="I194" s="38">
        <v>-5.6626034400001926</v>
      </c>
      <c r="J194" s="39">
        <v>56.002158284999993</v>
      </c>
      <c r="K194" s="38">
        <v>2.917532519999996</v>
      </c>
      <c r="L194" s="39">
        <v>0.86925114000000003</v>
      </c>
      <c r="M194" s="40">
        <v>1512108.925</v>
      </c>
      <c r="N194" s="41">
        <v>943627</v>
      </c>
      <c r="O194" s="40">
        <v>92</v>
      </c>
      <c r="P194" s="42">
        <v>2.2641444201658462E-3</v>
      </c>
      <c r="Q194" s="43">
        <v>6.2741786113705402E-3</v>
      </c>
      <c r="R194" s="44"/>
      <c r="S194" s="45">
        <v>1.615</v>
      </c>
      <c r="U194" s="47">
        <v>7.3180185758513927E-2</v>
      </c>
      <c r="V194" s="48">
        <v>3.8585210000000002E-2</v>
      </c>
      <c r="W194" s="47">
        <v>-2.7942170000000002E-2</v>
      </c>
      <c r="X194" s="48" t="s">
        <v>329</v>
      </c>
      <c r="Y194" s="47" t="s">
        <v>329</v>
      </c>
    </row>
    <row r="195" spans="1:30" s="55" customFormat="1">
      <c r="A195" s="33" t="s">
        <v>209</v>
      </c>
      <c r="B195" s="34" t="s">
        <v>346</v>
      </c>
      <c r="C195" s="35" t="s">
        <v>948</v>
      </c>
      <c r="D195" s="36"/>
      <c r="E195" s="14"/>
      <c r="F195" s="37">
        <v>1.1000000000000001</v>
      </c>
      <c r="G195" s="38">
        <v>106.07068326</v>
      </c>
      <c r="H195" s="39">
        <v>-4.2566310900000035</v>
      </c>
      <c r="I195" s="38">
        <v>-0.95949295999999995</v>
      </c>
      <c r="J195" s="39">
        <v>105.80205072</v>
      </c>
      <c r="K195" s="38">
        <v>-4.2473986799999919</v>
      </c>
      <c r="L195" s="39">
        <v>-0.9585645599999999</v>
      </c>
      <c r="M195" s="40">
        <v>2654339.9700000007</v>
      </c>
      <c r="N195" s="41">
        <v>615798</v>
      </c>
      <c r="O195" s="40">
        <v>211</v>
      </c>
      <c r="P195" s="42">
        <v>2.5024256358316222E-2</v>
      </c>
      <c r="Q195" s="43">
        <v>5.6693255418850596E-3</v>
      </c>
      <c r="R195" s="44"/>
      <c r="S195" s="45">
        <v>4.22</v>
      </c>
      <c r="T195" s="46"/>
      <c r="U195" s="47">
        <v>3.4697867298578204E-2</v>
      </c>
      <c r="V195" s="48">
        <v>-2.9885060000000001E-2</v>
      </c>
      <c r="W195" s="47">
        <v>-5.0549259999999999E-2</v>
      </c>
      <c r="X195" s="48">
        <v>5.2493790000000005E-2</v>
      </c>
      <c r="Y195" s="47">
        <v>4.1511380000000007E-2</v>
      </c>
      <c r="AD195" s="56"/>
    </row>
    <row r="196" spans="1:30" s="55" customFormat="1">
      <c r="A196" s="33" t="s">
        <v>210</v>
      </c>
      <c r="B196" s="34" t="s">
        <v>346</v>
      </c>
      <c r="C196" s="35" t="s">
        <v>949</v>
      </c>
      <c r="D196" s="36"/>
      <c r="E196" s="14"/>
      <c r="F196" s="37">
        <v>1.0249999999999999</v>
      </c>
      <c r="G196" s="38">
        <v>10.573893200000001</v>
      </c>
      <c r="H196" s="39">
        <v>10.573893200000001</v>
      </c>
      <c r="I196" s="38">
        <v>10.573893200000001</v>
      </c>
      <c r="J196" s="39">
        <v>0.1841788</v>
      </c>
      <c r="K196" s="38">
        <v>0.1841788</v>
      </c>
      <c r="L196" s="39">
        <v>0.1841788</v>
      </c>
      <c r="M196" s="40">
        <v>195385.845</v>
      </c>
      <c r="N196" s="41">
        <v>184970</v>
      </c>
      <c r="O196" s="40">
        <v>14</v>
      </c>
      <c r="P196" s="42">
        <v>1.8478136794496846E-2</v>
      </c>
      <c r="Q196" s="43">
        <v>1.252916912510405E-2</v>
      </c>
      <c r="R196" s="44"/>
      <c r="S196" s="45">
        <v>1.04</v>
      </c>
      <c r="T196" s="46"/>
      <c r="U196" s="47">
        <v>0</v>
      </c>
      <c r="V196" s="48">
        <v>-1.886792E-2</v>
      </c>
      <c r="W196" s="47" t="s">
        <v>329</v>
      </c>
      <c r="X196" s="48" t="s">
        <v>329</v>
      </c>
      <c r="Y196" s="47" t="s">
        <v>329</v>
      </c>
      <c r="AD196" s="56"/>
    </row>
    <row r="197" spans="1:30" s="55" customFormat="1">
      <c r="A197" s="33" t="s">
        <v>211</v>
      </c>
      <c r="B197" s="34" t="s">
        <v>346</v>
      </c>
      <c r="C197" s="35" t="s">
        <v>950</v>
      </c>
      <c r="D197" s="36"/>
      <c r="E197" s="14"/>
      <c r="F197" s="37">
        <v>1.1000000000000001</v>
      </c>
      <c r="G197" s="38">
        <v>339.39600048</v>
      </c>
      <c r="H197" s="39">
        <v>1.9390978000000119</v>
      </c>
      <c r="I197" s="38">
        <v>-0.11439247999999999</v>
      </c>
      <c r="J197" s="39">
        <v>338.87938176</v>
      </c>
      <c r="K197" s="38">
        <v>1.9657157800000309</v>
      </c>
      <c r="L197" s="39">
        <v>-8.4468799999999997E-2</v>
      </c>
      <c r="M197" s="40">
        <v>6900578.7000000002</v>
      </c>
      <c r="N197" s="41">
        <v>1390928</v>
      </c>
      <c r="O197" s="40">
        <v>515</v>
      </c>
      <c r="P197" s="42">
        <v>2.0331938768402308E-2</v>
      </c>
      <c r="Q197" s="43">
        <v>4.3301320466757991E-3</v>
      </c>
      <c r="R197" s="44"/>
      <c r="S197" s="45">
        <v>4.96</v>
      </c>
      <c r="T197" s="46"/>
      <c r="U197" s="47">
        <v>0.10706713709677419</v>
      </c>
      <c r="V197" s="48">
        <v>6.085193E-3</v>
      </c>
      <c r="W197" s="47">
        <v>8.7003430000000007E-2</v>
      </c>
      <c r="X197" s="48">
        <v>8.7020239999999999E-2</v>
      </c>
      <c r="Y197" s="47">
        <v>5.1829099999999996E-2</v>
      </c>
      <c r="AD197" s="56"/>
    </row>
    <row r="198" spans="1:30">
      <c r="A198" s="33" t="s">
        <v>212</v>
      </c>
      <c r="B198" s="34" t="s">
        <v>773</v>
      </c>
      <c r="C198" s="35" t="s">
        <v>951</v>
      </c>
      <c r="D198" s="36"/>
      <c r="E198" s="14"/>
      <c r="F198" s="37">
        <v>0.43</v>
      </c>
      <c r="G198" s="38">
        <v>600.12927252999998</v>
      </c>
      <c r="H198" s="39">
        <v>8.2945485699999324</v>
      </c>
      <c r="I198" s="38">
        <v>9.5115999999999996</v>
      </c>
      <c r="J198" s="39">
        <v>599.50252603000001</v>
      </c>
      <c r="K198" s="38">
        <v>8.3011162699999801</v>
      </c>
      <c r="L198" s="39">
        <v>9.5168653499999998</v>
      </c>
      <c r="M198" s="40">
        <v>26678061.435000002</v>
      </c>
      <c r="N198" s="41">
        <v>767728</v>
      </c>
      <c r="O198" s="40">
        <v>1347</v>
      </c>
      <c r="P198" s="42">
        <v>4.445385795385675E-2</v>
      </c>
      <c r="Q198" s="43">
        <v>9.2587848846900969E-4</v>
      </c>
      <c r="R198" s="44"/>
      <c r="S198" s="45">
        <v>33.97</v>
      </c>
      <c r="U198" s="47">
        <v>1.0891963497203415E-2</v>
      </c>
      <c r="V198" s="48">
        <v>-2.056404E-3</v>
      </c>
      <c r="W198" s="47">
        <v>-7.5638179999999999E-2</v>
      </c>
      <c r="X198" s="48">
        <v>8.5849439999999999E-2</v>
      </c>
      <c r="Y198" s="47" t="s">
        <v>329</v>
      </c>
    </row>
    <row r="199" spans="1:30">
      <c r="A199" s="33" t="s">
        <v>213</v>
      </c>
      <c r="B199" s="34" t="s">
        <v>773</v>
      </c>
      <c r="C199" s="35" t="s">
        <v>952</v>
      </c>
      <c r="D199" s="36"/>
      <c r="E199" s="14"/>
      <c r="F199" s="37">
        <v>0.35</v>
      </c>
      <c r="G199" s="38">
        <v>355.15898499999997</v>
      </c>
      <c r="H199" s="39">
        <v>11.165406640000045</v>
      </c>
      <c r="I199" s="38">
        <v>-1.59375</v>
      </c>
      <c r="J199" s="39">
        <v>356.63932375000002</v>
      </c>
      <c r="K199" s="38">
        <v>14.267569870000004</v>
      </c>
      <c r="L199" s="39">
        <v>1.5685687500000001</v>
      </c>
      <c r="M199" s="40">
        <v>13184388.0822</v>
      </c>
      <c r="N199" s="41">
        <v>623949</v>
      </c>
      <c r="O199" s="40">
        <v>1052</v>
      </c>
      <c r="P199" s="42">
        <v>3.7122496231370858E-2</v>
      </c>
      <c r="Q199" s="43">
        <v>1.6668881046485115E-3</v>
      </c>
      <c r="R199" s="44"/>
      <c r="S199" s="45">
        <v>21.25</v>
      </c>
      <c r="U199" s="47">
        <v>1.1944094117647058E-2</v>
      </c>
      <c r="V199" s="48">
        <v>3.7091260000000001E-2</v>
      </c>
      <c r="W199" s="47">
        <v>-1.033248E-2</v>
      </c>
      <c r="X199" s="48">
        <v>7.7255859999999996E-2</v>
      </c>
      <c r="Y199" s="47" t="s">
        <v>329</v>
      </c>
    </row>
    <row r="200" spans="1:30">
      <c r="A200" s="33" t="s">
        <v>214</v>
      </c>
      <c r="B200" s="34" t="s">
        <v>346</v>
      </c>
      <c r="C200" s="35" t="s">
        <v>953</v>
      </c>
      <c r="D200" s="36"/>
      <c r="E200" s="14"/>
      <c r="F200" s="37">
        <v>0.68</v>
      </c>
      <c r="G200" s="38">
        <v>1.99051164</v>
      </c>
      <c r="H200" s="39">
        <v>0.14611096000000021</v>
      </c>
      <c r="I200" s="38">
        <v>0</v>
      </c>
      <c r="J200" s="39">
        <v>1.99051164</v>
      </c>
      <c r="K200" s="38">
        <v>0.14611096000000021</v>
      </c>
      <c r="L200" s="39">
        <v>0</v>
      </c>
      <c r="M200" s="40">
        <v>528465.31000000006</v>
      </c>
      <c r="N200" s="41">
        <v>27052</v>
      </c>
      <c r="O200" s="40">
        <v>61</v>
      </c>
      <c r="P200" s="42">
        <v>0.26549219777483946</v>
      </c>
      <c r="Q200" s="43">
        <v>3.2875502629102719E-3</v>
      </c>
      <c r="R200" s="44"/>
      <c r="S200" s="45">
        <v>19.739999999999998</v>
      </c>
      <c r="U200" s="47">
        <v>2.1745491388044581E-2</v>
      </c>
      <c r="V200" s="48">
        <v>7.1079759999999992E-2</v>
      </c>
      <c r="W200" s="47" t="s">
        <v>329</v>
      </c>
      <c r="X200" s="48" t="s">
        <v>329</v>
      </c>
      <c r="Y200" s="47" t="s">
        <v>329</v>
      </c>
    </row>
    <row r="201" spans="1:30">
      <c r="A201" s="33" t="s">
        <v>215</v>
      </c>
      <c r="B201" s="34" t="s">
        <v>773</v>
      </c>
      <c r="C201" s="35" t="s">
        <v>954</v>
      </c>
      <c r="D201" s="36"/>
      <c r="E201" s="14"/>
      <c r="F201" s="37">
        <v>0.4</v>
      </c>
      <c r="G201" s="38">
        <v>35.989153049999999</v>
      </c>
      <c r="H201" s="39">
        <v>2.2178642999999969</v>
      </c>
      <c r="I201" s="38">
        <v>1.2224999999999999</v>
      </c>
      <c r="J201" s="39">
        <v>35.943822750000002</v>
      </c>
      <c r="K201" s="38">
        <v>2.2165664999999999</v>
      </c>
      <c r="L201" s="39">
        <v>1.2224999999999999</v>
      </c>
      <c r="M201" s="40">
        <v>1695982.8399999999</v>
      </c>
      <c r="N201" s="41">
        <v>69706</v>
      </c>
      <c r="O201" s="40">
        <v>104</v>
      </c>
      <c r="P201" s="42">
        <v>4.7124833353087203E-2</v>
      </c>
      <c r="Q201" s="43">
        <v>1.9979063129155119E-3</v>
      </c>
      <c r="R201" s="44"/>
      <c r="S201" s="45">
        <v>24.45</v>
      </c>
      <c r="U201" s="47">
        <v>4.0312106339468301E-2</v>
      </c>
      <c r="V201" s="48">
        <v>2.9473679999999999E-2</v>
      </c>
      <c r="W201" s="47">
        <v>3.8618970000000002E-2</v>
      </c>
      <c r="X201" s="48">
        <v>8.2413609999999998E-2</v>
      </c>
      <c r="Y201" s="47">
        <v>0.1021378</v>
      </c>
    </row>
    <row r="202" spans="1:30">
      <c r="A202" s="33" t="s">
        <v>216</v>
      </c>
      <c r="B202" s="34" t="s">
        <v>773</v>
      </c>
      <c r="C202" s="35" t="s">
        <v>955</v>
      </c>
      <c r="D202" s="36"/>
      <c r="E202" s="14"/>
      <c r="F202" s="37">
        <v>0.59</v>
      </c>
      <c r="G202" s="38">
        <v>132.89869475999998</v>
      </c>
      <c r="H202" s="39">
        <v>92.989085389999985</v>
      </c>
      <c r="I202" s="38">
        <v>90.08</v>
      </c>
      <c r="J202" s="39">
        <v>132.88867336000001</v>
      </c>
      <c r="K202" s="38">
        <v>92.988404539999991</v>
      </c>
      <c r="L202" s="39">
        <v>90.08</v>
      </c>
      <c r="M202" s="40">
        <v>94923733.208000019</v>
      </c>
      <c r="N202" s="41">
        <v>4251676</v>
      </c>
      <c r="O202" s="40">
        <v>338</v>
      </c>
      <c r="P202" s="42">
        <v>0.71425632418302931</v>
      </c>
      <c r="Q202" s="43">
        <v>2.463784945130026E-3</v>
      </c>
      <c r="R202" s="44"/>
      <c r="S202" s="45">
        <v>22.52</v>
      </c>
      <c r="U202" s="47">
        <v>1.0213143872113677E-2</v>
      </c>
      <c r="V202" s="48">
        <v>7.2891860000000003E-2</v>
      </c>
      <c r="W202" s="47">
        <v>7.8948130000000005E-2</v>
      </c>
      <c r="X202" s="48" t="s">
        <v>329</v>
      </c>
      <c r="Y202" s="47" t="s">
        <v>329</v>
      </c>
    </row>
    <row r="203" spans="1:30">
      <c r="A203" s="33" t="s">
        <v>217</v>
      </c>
      <c r="B203" s="34" t="s">
        <v>773</v>
      </c>
      <c r="C203" s="35" t="s">
        <v>956</v>
      </c>
      <c r="D203" s="36"/>
      <c r="E203" s="14"/>
      <c r="F203" s="37">
        <v>0.4</v>
      </c>
      <c r="G203" s="38">
        <v>3158.8982422799995</v>
      </c>
      <c r="H203" s="39">
        <v>162.10626311999988</v>
      </c>
      <c r="I203" s="38">
        <v>47.887978200000006</v>
      </c>
      <c r="J203" s="39">
        <v>3155.4179996399998</v>
      </c>
      <c r="K203" s="38">
        <v>161.88494321000005</v>
      </c>
      <c r="L203" s="39">
        <v>47.790867299999995</v>
      </c>
      <c r="M203" s="40">
        <v>107106552.29999998</v>
      </c>
      <c r="N203" s="41">
        <v>2836808</v>
      </c>
      <c r="O203" s="40">
        <v>5209</v>
      </c>
      <c r="P203" s="42">
        <v>3.3906300262047578E-2</v>
      </c>
      <c r="Q203" s="43">
        <v>7.7568560324096708E-4</v>
      </c>
      <c r="R203" s="44"/>
      <c r="S203" s="45">
        <v>37.86</v>
      </c>
      <c r="U203" s="47">
        <v>1.0565240359218173E-2</v>
      </c>
      <c r="V203" s="48">
        <v>3.8113519999999998E-2</v>
      </c>
      <c r="W203" s="47">
        <v>-3.5343659999999997E-3</v>
      </c>
      <c r="X203" s="48">
        <v>9.3629359999999995E-2</v>
      </c>
      <c r="Y203" s="47">
        <v>0.1222705</v>
      </c>
    </row>
    <row r="204" spans="1:30">
      <c r="A204" s="33" t="s">
        <v>218</v>
      </c>
      <c r="B204" s="34" t="s">
        <v>773</v>
      </c>
      <c r="C204" s="35" t="s">
        <v>957</v>
      </c>
      <c r="D204" s="36"/>
      <c r="E204" s="14"/>
      <c r="F204" s="37">
        <v>0.6</v>
      </c>
      <c r="G204" s="38">
        <v>0.51900000000000002</v>
      </c>
      <c r="H204" s="39">
        <v>0.51900000000000002</v>
      </c>
      <c r="I204" s="38">
        <v>0.51900000000000002</v>
      </c>
      <c r="J204" s="39">
        <v>0.51900000000000002</v>
      </c>
      <c r="K204" s="38">
        <v>0.51900000000000002</v>
      </c>
      <c r="L204" s="39">
        <v>0.51900000000000002</v>
      </c>
      <c r="M204" s="40">
        <v>571535.86</v>
      </c>
      <c r="N204" s="41">
        <v>56074</v>
      </c>
      <c r="O204" s="40">
        <v>64</v>
      </c>
      <c r="P204" s="42">
        <v>1.1012251637764932</v>
      </c>
      <c r="Q204" s="43">
        <v>4.1286577902012603E-3</v>
      </c>
      <c r="R204" s="44"/>
      <c r="S204" s="45">
        <v>10.36</v>
      </c>
      <c r="U204" s="47">
        <v>0</v>
      </c>
      <c r="V204" s="48">
        <v>3.4965039999999996E-2</v>
      </c>
      <c r="W204" s="47" t="s">
        <v>329</v>
      </c>
      <c r="X204" s="48" t="s">
        <v>329</v>
      </c>
      <c r="Y204" s="47" t="s">
        <v>329</v>
      </c>
    </row>
    <row r="205" spans="1:30">
      <c r="A205" s="33" t="s">
        <v>219</v>
      </c>
      <c r="B205" s="34" t="s">
        <v>346</v>
      </c>
      <c r="C205" s="35" t="s">
        <v>958</v>
      </c>
      <c r="D205" s="36"/>
      <c r="E205" s="14"/>
      <c r="F205" s="37">
        <v>0.72</v>
      </c>
      <c r="G205" s="38">
        <v>8.4708934400000011</v>
      </c>
      <c r="H205" s="39">
        <v>0.64119052000000143</v>
      </c>
      <c r="I205" s="38">
        <v>0.30461958000000111</v>
      </c>
      <c r="J205" s="39">
        <v>2.1597066300000005</v>
      </c>
      <c r="K205" s="38">
        <v>0.42300487000000059</v>
      </c>
      <c r="L205" s="39">
        <v>0.35243911000000006</v>
      </c>
      <c r="M205" s="40">
        <v>307182.55</v>
      </c>
      <c r="N205" s="41">
        <v>67235</v>
      </c>
      <c r="O205" s="40">
        <v>25</v>
      </c>
      <c r="P205" s="42">
        <v>3.6263299990231014E-2</v>
      </c>
      <c r="Q205" s="43">
        <v>4.3575547432076313E-3</v>
      </c>
      <c r="R205" s="44"/>
      <c r="S205" s="45">
        <v>4.6100000000000003</v>
      </c>
      <c r="U205" s="47">
        <v>7.4566160520607378E-3</v>
      </c>
      <c r="V205" s="48">
        <v>4.0632050000000003E-2</v>
      </c>
      <c r="W205" s="47" t="s">
        <v>329</v>
      </c>
      <c r="X205" s="48" t="s">
        <v>329</v>
      </c>
      <c r="Y205" s="47" t="s">
        <v>329</v>
      </c>
    </row>
    <row r="206" spans="1:30">
      <c r="A206" s="33" t="s">
        <v>220</v>
      </c>
      <c r="B206" s="34" t="s">
        <v>346</v>
      </c>
      <c r="C206" s="35" t="s">
        <v>959</v>
      </c>
      <c r="D206" s="36"/>
      <c r="E206" s="14"/>
      <c r="F206" s="37">
        <v>1</v>
      </c>
      <c r="G206" s="38">
        <v>121.32649999999998</v>
      </c>
      <c r="H206" s="39">
        <v>34.283499999999982</v>
      </c>
      <c r="I206" s="38">
        <v>38.143500000000003</v>
      </c>
      <c r="J206" s="39">
        <v>123.26241407999999</v>
      </c>
      <c r="K206" s="38">
        <v>36.22316639999999</v>
      </c>
      <c r="L206" s="39">
        <v>40.082999999999998</v>
      </c>
      <c r="M206" s="40">
        <v>203631607.69000006</v>
      </c>
      <c r="N206" s="41">
        <v>49663970</v>
      </c>
      <c r="O206" s="40">
        <v>3403</v>
      </c>
      <c r="P206" s="42">
        <v>1.678377004941213</v>
      </c>
      <c r="Q206" s="43">
        <v>2.2433178015445268E-3</v>
      </c>
      <c r="R206" s="44"/>
      <c r="S206" s="45">
        <v>4.3099999999999996</v>
      </c>
      <c r="U206" s="47">
        <v>0</v>
      </c>
      <c r="V206" s="48">
        <v>-4.4345900000000001E-2</v>
      </c>
      <c r="W206" s="47">
        <v>2.6190479999999999E-2</v>
      </c>
      <c r="X206" s="48" t="s">
        <v>329</v>
      </c>
      <c r="Y206" s="47" t="s">
        <v>329</v>
      </c>
    </row>
    <row r="207" spans="1:30">
      <c r="A207" s="33" t="s">
        <v>221</v>
      </c>
      <c r="B207" s="34" t="s">
        <v>346</v>
      </c>
      <c r="C207" s="35" t="s">
        <v>960</v>
      </c>
      <c r="D207" s="36"/>
      <c r="E207" s="14"/>
      <c r="F207" s="37">
        <v>0.55000000000000004</v>
      </c>
      <c r="G207" s="38">
        <v>1.2769999999999999</v>
      </c>
      <c r="H207" s="39">
        <v>3.3000000000000002E-2</v>
      </c>
      <c r="I207" s="38">
        <v>0</v>
      </c>
      <c r="J207" s="39">
        <v>1.2769999999999999</v>
      </c>
      <c r="K207" s="38">
        <v>2.4500000000000001E-2</v>
      </c>
      <c r="L207" s="39">
        <v>0</v>
      </c>
      <c r="M207" s="40">
        <v>0</v>
      </c>
      <c r="N207" s="41">
        <v>0</v>
      </c>
      <c r="O207" s="40">
        <v>0</v>
      </c>
      <c r="P207" s="42">
        <v>0</v>
      </c>
      <c r="Q207" s="43">
        <v>6.531577114570173E-3</v>
      </c>
      <c r="R207" s="44"/>
      <c r="S207" s="45">
        <v>50.1</v>
      </c>
      <c r="U207" s="47">
        <v>0</v>
      </c>
      <c r="V207" s="48" t="s">
        <v>329</v>
      </c>
      <c r="W207" s="47" t="s">
        <v>329</v>
      </c>
      <c r="X207" s="48" t="s">
        <v>329</v>
      </c>
      <c r="Y207" s="47" t="s">
        <v>329</v>
      </c>
    </row>
    <row r="208" spans="1:30">
      <c r="A208" s="33" t="s">
        <v>222</v>
      </c>
      <c r="B208" s="34" t="s">
        <v>346</v>
      </c>
      <c r="C208" s="35" t="s">
        <v>961</v>
      </c>
      <c r="D208" s="36"/>
      <c r="E208" s="14"/>
      <c r="F208" s="37">
        <v>0.79</v>
      </c>
      <c r="G208" s="38">
        <v>131.61481024</v>
      </c>
      <c r="H208" s="39">
        <v>7.1645158799999802</v>
      </c>
      <c r="I208" s="38">
        <v>0</v>
      </c>
      <c r="J208" s="39">
        <v>130.94852352000001</v>
      </c>
      <c r="K208" s="38">
        <v>7.1356376799999923</v>
      </c>
      <c r="L208" s="39">
        <v>7.8169599999999995E-3</v>
      </c>
      <c r="M208" s="40">
        <v>7399043.2300000004</v>
      </c>
      <c r="N208" s="41">
        <v>380973</v>
      </c>
      <c r="O208" s="40">
        <v>645</v>
      </c>
      <c r="P208" s="42">
        <v>5.6217406054134965E-2</v>
      </c>
      <c r="Q208" s="43">
        <v>1.7094171822173419E-3</v>
      </c>
      <c r="R208" s="44"/>
      <c r="S208" s="45">
        <v>19.82</v>
      </c>
      <c r="U208" s="47">
        <v>7.5539404641775984E-2</v>
      </c>
      <c r="V208" s="48">
        <v>5.6503199999999996E-2</v>
      </c>
      <c r="W208" s="47">
        <v>3.3834870000000003E-2</v>
      </c>
      <c r="X208" s="48">
        <v>6.5571809999999994E-2</v>
      </c>
      <c r="Y208" s="47">
        <v>8.2328519999999988E-2</v>
      </c>
    </row>
    <row r="209" spans="1:30">
      <c r="A209" s="33" t="s">
        <v>223</v>
      </c>
      <c r="B209" s="34" t="s">
        <v>773</v>
      </c>
      <c r="C209" s="35" t="s">
        <v>962</v>
      </c>
      <c r="D209" s="36"/>
      <c r="E209" s="14"/>
      <c r="F209" s="37">
        <v>0.6</v>
      </c>
      <c r="G209" s="38">
        <v>0.52800000000000002</v>
      </c>
      <c r="H209" s="39">
        <v>0.52800000000000002</v>
      </c>
      <c r="I209" s="38">
        <v>0.52800000000000002</v>
      </c>
      <c r="J209" s="39">
        <v>0.52800000000000002</v>
      </c>
      <c r="K209" s="38">
        <v>0.52800000000000002</v>
      </c>
      <c r="L209" s="39">
        <v>0.52800000000000002</v>
      </c>
      <c r="M209" s="40">
        <v>392917.52999999997</v>
      </c>
      <c r="N209" s="41">
        <v>38609</v>
      </c>
      <c r="O209" s="40">
        <v>35</v>
      </c>
      <c r="P209" s="42">
        <v>0.74416198863636362</v>
      </c>
      <c r="Q209" s="43">
        <v>3.6339031303765624E-3</v>
      </c>
      <c r="R209" s="44"/>
      <c r="S209" s="45">
        <v>10.56</v>
      </c>
      <c r="U209" s="47">
        <v>0</v>
      </c>
      <c r="V209" s="48">
        <v>5.4945050000000002E-2</v>
      </c>
      <c r="W209" s="47" t="s">
        <v>329</v>
      </c>
      <c r="X209" s="48" t="s">
        <v>329</v>
      </c>
      <c r="Y209" s="47" t="s">
        <v>329</v>
      </c>
    </row>
    <row r="210" spans="1:30">
      <c r="A210" s="33" t="s">
        <v>224</v>
      </c>
      <c r="B210" s="34" t="s">
        <v>773</v>
      </c>
      <c r="C210" s="35" t="s">
        <v>963</v>
      </c>
      <c r="D210" s="36"/>
      <c r="E210" s="14"/>
      <c r="F210" s="37">
        <v>0.18</v>
      </c>
      <c r="G210" s="38">
        <v>631.78107168000008</v>
      </c>
      <c r="H210" s="39">
        <v>27.278481960000157</v>
      </c>
      <c r="I210" s="38">
        <v>5.0280000000000014</v>
      </c>
      <c r="J210" s="39">
        <v>631.28584720000003</v>
      </c>
      <c r="K210" s="38">
        <v>27.260318960000038</v>
      </c>
      <c r="L210" s="39">
        <v>5.027396640000001</v>
      </c>
      <c r="M210" s="40">
        <v>22100962.93999999</v>
      </c>
      <c r="N210" s="41">
        <v>331407</v>
      </c>
      <c r="O210" s="40">
        <v>2410</v>
      </c>
      <c r="P210" s="42">
        <v>3.4981996027880727E-2</v>
      </c>
      <c r="Q210" s="43">
        <v>6.5286302191317283E-4</v>
      </c>
      <c r="R210" s="44"/>
      <c r="S210" s="45">
        <v>67.08</v>
      </c>
      <c r="U210" s="47">
        <v>2.0957796660703638E-2</v>
      </c>
      <c r="V210" s="48">
        <v>3.7426540000000001E-2</v>
      </c>
      <c r="W210" s="47">
        <v>-1.5055220000000001E-2</v>
      </c>
      <c r="X210" s="48">
        <v>8.2121520000000003E-2</v>
      </c>
      <c r="Y210" s="47" t="s">
        <v>329</v>
      </c>
    </row>
    <row r="211" spans="1:30">
      <c r="A211" s="33" t="s">
        <v>225</v>
      </c>
      <c r="B211" s="34" t="s">
        <v>773</v>
      </c>
      <c r="C211" s="35" t="s">
        <v>964</v>
      </c>
      <c r="D211" s="36"/>
      <c r="E211" s="14"/>
      <c r="F211" s="37">
        <v>0.33</v>
      </c>
      <c r="G211" s="38">
        <v>248.8392576</v>
      </c>
      <c r="H211" s="39">
        <v>16.800404919999988</v>
      </c>
      <c r="I211" s="38">
        <v>6.6239999999999997</v>
      </c>
      <c r="J211" s="39">
        <v>248.63258880000001</v>
      </c>
      <c r="K211" s="38">
        <v>16.771581260000019</v>
      </c>
      <c r="L211" s="39">
        <v>6.602976</v>
      </c>
      <c r="M211" s="40">
        <v>11962209.649999997</v>
      </c>
      <c r="N211" s="41">
        <v>209787</v>
      </c>
      <c r="O211" s="40">
        <v>1174</v>
      </c>
      <c r="P211" s="42">
        <v>4.8072035599900441E-2</v>
      </c>
      <c r="Q211" s="43">
        <v>1.0384387604920541E-3</v>
      </c>
      <c r="R211" s="44"/>
      <c r="S211" s="45">
        <v>57.6</v>
      </c>
      <c r="U211" s="47">
        <v>5.0548281250000007E-2</v>
      </c>
      <c r="V211" s="48">
        <v>4.3856469999999995E-2</v>
      </c>
      <c r="W211" s="47">
        <v>3.2714180000000002E-2</v>
      </c>
      <c r="X211" s="48">
        <v>8.4918689999999991E-2</v>
      </c>
      <c r="Y211" s="47" t="s">
        <v>329</v>
      </c>
    </row>
    <row r="212" spans="1:30">
      <c r="A212" s="33" t="s">
        <v>226</v>
      </c>
      <c r="B212" s="34" t="s">
        <v>346</v>
      </c>
      <c r="C212" s="35" t="s">
        <v>965</v>
      </c>
      <c r="D212" s="36"/>
      <c r="E212" s="14"/>
      <c r="F212" s="37">
        <v>0.28000000000000003</v>
      </c>
      <c r="G212" s="38">
        <v>15.25096229</v>
      </c>
      <c r="H212" s="39">
        <v>-3.606394089999998</v>
      </c>
      <c r="I212" s="38">
        <v>-3.6463000000000005</v>
      </c>
      <c r="J212" s="39">
        <v>15.250441390000001</v>
      </c>
      <c r="K212" s="38">
        <v>-3.6063951899999975</v>
      </c>
      <c r="L212" s="39">
        <v>-3.6463000000000005</v>
      </c>
      <c r="M212" s="40">
        <v>1026128.75</v>
      </c>
      <c r="N212" s="41">
        <v>19641</v>
      </c>
      <c r="O212" s="40">
        <v>77</v>
      </c>
      <c r="P212" s="42">
        <v>6.7282885531284073E-2</v>
      </c>
      <c r="Q212" s="43">
        <v>3.1576474914163429E-3</v>
      </c>
      <c r="R212" s="44"/>
      <c r="S212" s="45">
        <v>52.09</v>
      </c>
      <c r="U212" s="47">
        <v>0</v>
      </c>
      <c r="V212" s="48">
        <v>2.116199E-3</v>
      </c>
      <c r="W212" s="47">
        <v>4.628737E-3</v>
      </c>
      <c r="X212" s="48">
        <v>2.3706350000000001E-2</v>
      </c>
      <c r="Y212" s="47" t="s">
        <v>329</v>
      </c>
    </row>
    <row r="213" spans="1:30">
      <c r="A213" s="33" t="s">
        <v>227</v>
      </c>
      <c r="B213" s="34" t="s">
        <v>346</v>
      </c>
      <c r="C213" s="35" t="s">
        <v>966</v>
      </c>
      <c r="D213" s="36"/>
      <c r="E213" s="14"/>
      <c r="F213" s="37">
        <v>1.1200000000000001</v>
      </c>
      <c r="G213" s="38">
        <v>10.4717938</v>
      </c>
      <c r="H213" s="39">
        <v>0.46688665000000035</v>
      </c>
      <c r="I213" s="38">
        <v>2.4902799999999999E-2</v>
      </c>
      <c r="J213" s="39">
        <v>7.1845800000000001E-2</v>
      </c>
      <c r="K213" s="38">
        <v>2.8381449999999996E-2</v>
      </c>
      <c r="L213" s="39">
        <v>2.4954799999999999E-2</v>
      </c>
      <c r="M213" s="40">
        <v>24718.260000000002</v>
      </c>
      <c r="N213" s="41">
        <v>9618</v>
      </c>
      <c r="O213" s="40">
        <v>2</v>
      </c>
      <c r="P213" s="42">
        <v>2.3604609174027089E-3</v>
      </c>
      <c r="Q213" s="43">
        <v>7.8224043170956117E-3</v>
      </c>
      <c r="R213" s="44"/>
      <c r="S213" s="45">
        <v>2.57</v>
      </c>
      <c r="U213" s="47">
        <v>0</v>
      </c>
      <c r="V213" s="48">
        <v>0</v>
      </c>
      <c r="W213" s="47" t="s">
        <v>329</v>
      </c>
      <c r="X213" s="48" t="s">
        <v>329</v>
      </c>
      <c r="Y213" s="47" t="s">
        <v>329</v>
      </c>
    </row>
    <row r="214" spans="1:30">
      <c r="A214" s="33" t="s">
        <v>228</v>
      </c>
      <c r="B214" s="34" t="s">
        <v>346</v>
      </c>
      <c r="C214" s="35" t="s">
        <v>967</v>
      </c>
      <c r="D214" s="36"/>
      <c r="E214" s="14"/>
      <c r="F214" s="37">
        <v>0.28999999999999998</v>
      </c>
      <c r="G214" s="38">
        <v>793.25459962000002</v>
      </c>
      <c r="H214" s="39">
        <v>44.62511729999995</v>
      </c>
      <c r="I214" s="38">
        <v>15.897500000000001</v>
      </c>
      <c r="J214" s="39">
        <v>792.70626305000008</v>
      </c>
      <c r="K214" s="38">
        <v>45.142449050000074</v>
      </c>
      <c r="L214" s="39">
        <v>15.948372000000001</v>
      </c>
      <c r="M214" s="40">
        <v>35865018.619999997</v>
      </c>
      <c r="N214" s="41">
        <v>569268</v>
      </c>
      <c r="O214" s="40">
        <v>2281</v>
      </c>
      <c r="P214" s="42">
        <v>4.5212493740573005E-2</v>
      </c>
      <c r="Q214" s="43">
        <v>1.1211379023957314E-3</v>
      </c>
      <c r="R214" s="44"/>
      <c r="S214" s="45">
        <v>63.56</v>
      </c>
      <c r="U214" s="47">
        <v>2.9730191944619257E-2</v>
      </c>
      <c r="V214" s="48">
        <v>3.856209E-2</v>
      </c>
      <c r="W214" s="47">
        <v>9.4303019999999987E-2</v>
      </c>
      <c r="X214" s="48">
        <v>0.14901400000000001</v>
      </c>
      <c r="Y214" s="47" t="s">
        <v>329</v>
      </c>
    </row>
    <row r="215" spans="1:30">
      <c r="A215" s="33" t="s">
        <v>229</v>
      </c>
      <c r="B215" s="34" t="s">
        <v>346</v>
      </c>
      <c r="C215" s="35" t="s">
        <v>968</v>
      </c>
      <c r="D215" s="36"/>
      <c r="E215" s="14"/>
      <c r="F215" s="37">
        <v>1.35</v>
      </c>
      <c r="G215" s="38">
        <v>309.58879808999995</v>
      </c>
      <c r="H215" s="39">
        <v>15.668032349999963</v>
      </c>
      <c r="I215" s="38">
        <v>-1.70428128</v>
      </c>
      <c r="J215" s="39">
        <v>307.08928146</v>
      </c>
      <c r="K215" s="38">
        <v>15.168986360000014</v>
      </c>
      <c r="L215" s="39">
        <v>-2.0850885899999998</v>
      </c>
      <c r="M215" s="40">
        <v>9082456.5</v>
      </c>
      <c r="N215" s="41">
        <v>1384341</v>
      </c>
      <c r="O215" s="40">
        <v>575</v>
      </c>
      <c r="P215" s="42">
        <v>2.9337161279845973E-2</v>
      </c>
      <c r="Q215" s="43">
        <v>4.7391697980720396E-3</v>
      </c>
      <c r="R215" s="44"/>
      <c r="S215" s="45">
        <v>6.63</v>
      </c>
      <c r="U215" s="47">
        <v>5.9751131221719461E-2</v>
      </c>
      <c r="V215" s="48">
        <v>5.9105429999999994E-2</v>
      </c>
      <c r="W215" s="47">
        <v>-5.1932929999999995E-2</v>
      </c>
      <c r="X215" s="48">
        <v>6.533477E-2</v>
      </c>
      <c r="Y215" s="47" t="s">
        <v>329</v>
      </c>
    </row>
    <row r="216" spans="1:30" s="57" customFormat="1">
      <c r="A216" s="33" t="s">
        <v>230</v>
      </c>
      <c r="B216" s="34" t="s">
        <v>773</v>
      </c>
      <c r="C216" s="35" t="s">
        <v>969</v>
      </c>
      <c r="D216" s="36"/>
      <c r="E216" s="14"/>
      <c r="F216" s="37">
        <v>0.5</v>
      </c>
      <c r="G216" s="38">
        <v>363.79858475999998</v>
      </c>
      <c r="H216" s="39">
        <v>4.550469870000005</v>
      </c>
      <c r="I216" s="38">
        <v>-1.788</v>
      </c>
      <c r="J216" s="39">
        <v>363.11387015999998</v>
      </c>
      <c r="K216" s="38">
        <v>4.4331784199999573</v>
      </c>
      <c r="L216" s="39">
        <v>-1.8952800000000001</v>
      </c>
      <c r="M216" s="40">
        <v>14126137.200000001</v>
      </c>
      <c r="N216" s="41">
        <v>795819</v>
      </c>
      <c r="O216" s="40">
        <v>931</v>
      </c>
      <c r="P216" s="42">
        <v>3.8829555121329275E-2</v>
      </c>
      <c r="Q216" s="43">
        <v>1.2907232909778019E-3</v>
      </c>
      <c r="R216" s="44"/>
      <c r="S216" s="45">
        <v>17.88</v>
      </c>
      <c r="T216" s="46"/>
      <c r="U216" s="47">
        <v>4.3562751677852347E-2</v>
      </c>
      <c r="V216" s="48">
        <v>1.764371E-2</v>
      </c>
      <c r="W216" s="47">
        <v>2.0417279999999999E-2</v>
      </c>
      <c r="X216" s="48">
        <v>1.5635490000000002E-2</v>
      </c>
      <c r="Y216" s="47">
        <v>4.4763719999999993E-2</v>
      </c>
      <c r="AD216" s="58"/>
    </row>
    <row r="217" spans="1:30">
      <c r="A217" s="33" t="s">
        <v>231</v>
      </c>
      <c r="B217" s="34" t="s">
        <v>773</v>
      </c>
      <c r="C217" s="35" t="s">
        <v>970</v>
      </c>
      <c r="D217" s="36"/>
      <c r="E217" s="14"/>
      <c r="F217" s="37">
        <v>0.35</v>
      </c>
      <c r="G217" s="38">
        <v>141.45974784000001</v>
      </c>
      <c r="H217" s="39">
        <v>-1.0270310399999916</v>
      </c>
      <c r="I217" s="38">
        <v>-5.7888000000000002</v>
      </c>
      <c r="J217" s="39">
        <v>141.36065081999999</v>
      </c>
      <c r="K217" s="38">
        <v>-1.0302356699999868</v>
      </c>
      <c r="L217" s="39">
        <v>-5.7888000000000002</v>
      </c>
      <c r="M217" s="40">
        <v>4400605.54</v>
      </c>
      <c r="N217" s="41">
        <v>122636</v>
      </c>
      <c r="O217" s="40">
        <v>189</v>
      </c>
      <c r="P217" s="42">
        <v>3.1108535164203498E-2</v>
      </c>
      <c r="Q217" s="43">
        <v>1.9858592453215868E-3</v>
      </c>
      <c r="R217" s="44"/>
      <c r="S217" s="45">
        <v>36.18</v>
      </c>
      <c r="U217" s="47">
        <v>8.2320867882808166E-2</v>
      </c>
      <c r="V217" s="48">
        <v>3.3419020000000001E-2</v>
      </c>
      <c r="W217" s="47">
        <v>2.8592550000000001E-2</v>
      </c>
      <c r="X217" s="48">
        <v>8.2619620000000005E-2</v>
      </c>
      <c r="Y217" s="47">
        <v>7.3259489999999997E-2</v>
      </c>
    </row>
    <row r="218" spans="1:30">
      <c r="A218" s="33" t="s">
        <v>232</v>
      </c>
      <c r="B218" s="34" t="s">
        <v>773</v>
      </c>
      <c r="C218" s="35" t="s">
        <v>971</v>
      </c>
      <c r="D218" s="36"/>
      <c r="E218" s="14"/>
      <c r="F218" s="37">
        <v>0.3</v>
      </c>
      <c r="G218" s="38">
        <v>251.51909363999999</v>
      </c>
      <c r="H218" s="39">
        <v>-53.939158079999984</v>
      </c>
      <c r="I218" s="38">
        <v>-58.228799999999993</v>
      </c>
      <c r="J218" s="39">
        <v>251.47971987999998</v>
      </c>
      <c r="K218" s="38">
        <v>-53.939703360000046</v>
      </c>
      <c r="L218" s="39">
        <v>-58.228799999999993</v>
      </c>
      <c r="M218" s="40">
        <v>86999529.814199999</v>
      </c>
      <c r="N218" s="41">
        <v>2511217</v>
      </c>
      <c r="O218" s="40">
        <v>687</v>
      </c>
      <c r="P218" s="42">
        <v>0.34589632363546396</v>
      </c>
      <c r="Q218" s="43">
        <v>1.2413817401469047E-3</v>
      </c>
      <c r="R218" s="44"/>
      <c r="S218" s="45">
        <v>34.659999999999997</v>
      </c>
      <c r="U218" s="47">
        <v>2.7316301211771494E-2</v>
      </c>
      <c r="V218" s="48">
        <v>1.4043300000000002E-2</v>
      </c>
      <c r="W218" s="47">
        <v>2.6332189999999998E-2</v>
      </c>
      <c r="X218" s="48">
        <v>2.7861120000000003E-2</v>
      </c>
      <c r="Y218" s="47">
        <v>7.5534459999999998E-2</v>
      </c>
    </row>
    <row r="219" spans="1:30">
      <c r="A219" s="33" t="s">
        <v>233</v>
      </c>
      <c r="B219" s="34" t="s">
        <v>346</v>
      </c>
      <c r="C219" s="35" t="s">
        <v>972</v>
      </c>
      <c r="D219" s="36"/>
      <c r="E219" s="14"/>
      <c r="F219" s="37">
        <v>0.75</v>
      </c>
      <c r="G219" s="38">
        <v>348.74996314400005</v>
      </c>
      <c r="H219" s="39">
        <v>16.320886943428039</v>
      </c>
      <c r="I219" s="38">
        <v>7.3992197875199928</v>
      </c>
      <c r="J219" s="39">
        <v>3.7511144000000005</v>
      </c>
      <c r="K219" s="38">
        <v>0.52556048</v>
      </c>
      <c r="L219" s="39">
        <v>0.46582800000000008</v>
      </c>
      <c r="M219" s="40">
        <v>219735.09</v>
      </c>
      <c r="N219" s="41">
        <v>24799</v>
      </c>
      <c r="O219" s="40">
        <v>13</v>
      </c>
      <c r="P219" s="42">
        <v>6.3006484077898133E-4</v>
      </c>
      <c r="Q219" s="43">
        <v>9.0439380194803163E-3</v>
      </c>
      <c r="R219" s="44"/>
      <c r="S219" s="45">
        <v>8.83</v>
      </c>
      <c r="U219" s="47">
        <v>0</v>
      </c>
      <c r="V219" s="48">
        <v>2.1990739999999998E-2</v>
      </c>
      <c r="W219" s="47" t="s">
        <v>329</v>
      </c>
      <c r="X219" s="48" t="s">
        <v>329</v>
      </c>
      <c r="Y219" s="47" t="s">
        <v>329</v>
      </c>
    </row>
    <row r="220" spans="1:30">
      <c r="A220" s="33" t="s">
        <v>234</v>
      </c>
      <c r="B220" s="34" t="s">
        <v>346</v>
      </c>
      <c r="C220" s="35" t="s">
        <v>973</v>
      </c>
      <c r="D220" s="36"/>
      <c r="E220" s="14"/>
      <c r="F220" s="37">
        <v>0.75</v>
      </c>
      <c r="G220" s="38">
        <v>49.245602613599999</v>
      </c>
      <c r="H220" s="39">
        <v>1.3256597211000025</v>
      </c>
      <c r="I220" s="38">
        <v>0.2303467406999968</v>
      </c>
      <c r="J220" s="39">
        <v>0</v>
      </c>
      <c r="K220" s="38">
        <v>0</v>
      </c>
      <c r="L220" s="39">
        <v>0</v>
      </c>
      <c r="M220" s="40">
        <v>0</v>
      </c>
      <c r="N220" s="41">
        <v>0</v>
      </c>
      <c r="O220" s="40">
        <v>0</v>
      </c>
      <c r="P220" s="42">
        <v>0</v>
      </c>
      <c r="Q220" s="43">
        <v>9.8841951969174929E-3</v>
      </c>
      <c r="R220" s="44"/>
      <c r="S220" s="45">
        <v>0</v>
      </c>
      <c r="U220" s="47" t="s">
        <v>329</v>
      </c>
      <c r="V220" s="48" t="s">
        <v>329</v>
      </c>
      <c r="W220" s="47" t="s">
        <v>329</v>
      </c>
      <c r="X220" s="48" t="s">
        <v>329</v>
      </c>
      <c r="Y220" s="47" t="s">
        <v>329</v>
      </c>
    </row>
    <row r="221" spans="1:30">
      <c r="A221" s="33" t="s">
        <v>235</v>
      </c>
      <c r="B221" s="34" t="s">
        <v>773</v>
      </c>
      <c r="C221" s="35" t="s">
        <v>974</v>
      </c>
      <c r="D221" s="36"/>
      <c r="E221" s="14"/>
      <c r="F221" s="37">
        <v>0.4</v>
      </c>
      <c r="G221" s="38">
        <v>211.81926842999999</v>
      </c>
      <c r="H221" s="39">
        <v>6.3257401200000052</v>
      </c>
      <c r="I221" s="38">
        <v>0</v>
      </c>
      <c r="J221" s="39">
        <v>211.81926842999999</v>
      </c>
      <c r="K221" s="38">
        <v>6.3257401200000052</v>
      </c>
      <c r="L221" s="39">
        <v>0</v>
      </c>
      <c r="M221" s="40">
        <v>6928865.0150000006</v>
      </c>
      <c r="N221" s="41">
        <v>307208</v>
      </c>
      <c r="O221" s="40">
        <v>580</v>
      </c>
      <c r="P221" s="42">
        <v>3.2711212093010249E-2</v>
      </c>
      <c r="Q221" s="43">
        <v>2.2240980323250466E-3</v>
      </c>
      <c r="R221" s="44"/>
      <c r="S221" s="45">
        <v>22.77</v>
      </c>
      <c r="U221" s="47">
        <v>2.0202020202020204E-2</v>
      </c>
      <c r="V221" s="48">
        <v>3.078316E-2</v>
      </c>
      <c r="W221" s="47">
        <v>3.0042049999999997E-2</v>
      </c>
      <c r="X221" s="48" t="s">
        <v>329</v>
      </c>
      <c r="Y221" s="47" t="s">
        <v>329</v>
      </c>
    </row>
    <row r="222" spans="1:30">
      <c r="A222" s="33" t="s">
        <v>236</v>
      </c>
      <c r="B222" s="34" t="s">
        <v>773</v>
      </c>
      <c r="C222" s="35" t="s">
        <v>975</v>
      </c>
      <c r="D222" s="36"/>
      <c r="E222" s="14"/>
      <c r="F222" s="37">
        <v>0.35</v>
      </c>
      <c r="G222" s="38">
        <v>83.249217600000009</v>
      </c>
      <c r="H222" s="39">
        <v>1.9463359200000168</v>
      </c>
      <c r="I222" s="38">
        <v>0.69000000000001294</v>
      </c>
      <c r="J222" s="39">
        <v>83.203111800000002</v>
      </c>
      <c r="K222" s="38">
        <v>1.9456343100000024</v>
      </c>
      <c r="L222" s="39">
        <v>0.69</v>
      </c>
      <c r="M222" s="40">
        <v>5408034.5100000016</v>
      </c>
      <c r="N222" s="41">
        <v>392361</v>
      </c>
      <c r="O222" s="40">
        <v>598</v>
      </c>
      <c r="P222" s="42">
        <v>6.4961986021115484E-2</v>
      </c>
      <c r="Q222" s="43">
        <v>1.900735614973407E-3</v>
      </c>
      <c r="R222" s="44"/>
      <c r="S222" s="45">
        <v>13.8</v>
      </c>
      <c r="U222" s="47">
        <v>3.0686449275362321E-2</v>
      </c>
      <c r="V222" s="48">
        <v>1.5452539999999999E-2</v>
      </c>
      <c r="W222" s="47">
        <v>6.996173E-2</v>
      </c>
      <c r="X222" s="48">
        <v>6.7048389999999999E-2</v>
      </c>
      <c r="Y222" s="47">
        <v>8.5116490000000003E-2</v>
      </c>
    </row>
    <row r="223" spans="1:30">
      <c r="A223" s="49" t="s">
        <v>237</v>
      </c>
      <c r="B223" s="50"/>
      <c r="C223" s="51"/>
      <c r="D223" s="51"/>
      <c r="E223" s="14"/>
      <c r="F223" s="52"/>
      <c r="G223" s="53"/>
      <c r="H223" s="53"/>
      <c r="I223" s="53"/>
      <c r="J223" s="53"/>
      <c r="K223" s="53"/>
      <c r="L223" s="53"/>
      <c r="M223" s="53"/>
      <c r="N223" s="53"/>
      <c r="O223" s="53"/>
      <c r="P223" s="53"/>
      <c r="Q223" s="53"/>
      <c r="R223" s="54"/>
      <c r="S223" s="53"/>
      <c r="T223" s="54"/>
      <c r="U223" s="53"/>
      <c r="V223" s="53"/>
      <c r="W223" s="53"/>
      <c r="X223" s="53"/>
      <c r="Y223" s="53"/>
    </row>
    <row r="224" spans="1:30">
      <c r="A224" s="33" t="s">
        <v>238</v>
      </c>
      <c r="B224" s="34" t="s">
        <v>773</v>
      </c>
      <c r="C224" s="35" t="s">
        <v>976</v>
      </c>
      <c r="D224" s="36"/>
      <c r="E224" s="14"/>
      <c r="F224" s="37">
        <v>0.52</v>
      </c>
      <c r="G224" s="38">
        <v>802.50743999999997</v>
      </c>
      <c r="H224" s="39">
        <v>-5.9671419999999999</v>
      </c>
      <c r="I224" s="38">
        <v>12.24</v>
      </c>
      <c r="J224" s="39">
        <v>802.19258639999998</v>
      </c>
      <c r="K224" s="38">
        <v>-5.984514620000005</v>
      </c>
      <c r="L224" s="39">
        <v>12.215928</v>
      </c>
      <c r="M224" s="40">
        <v>33757008.575000003</v>
      </c>
      <c r="N224" s="41">
        <v>1626539</v>
      </c>
      <c r="O224" s="40">
        <v>2702</v>
      </c>
      <c r="P224" s="42">
        <v>4.2064418212745792E-2</v>
      </c>
      <c r="Q224" s="43">
        <v>9.4891619538936805E-4</v>
      </c>
      <c r="R224" s="44"/>
      <c r="S224" s="45">
        <v>20.399999999999999</v>
      </c>
      <c r="U224" s="47">
        <v>3.1372549019607843E-2</v>
      </c>
      <c r="V224" s="48">
        <v>-2.252036E-2</v>
      </c>
      <c r="W224" s="47">
        <v>1.9350190000000001E-3</v>
      </c>
      <c r="X224" s="48">
        <v>1.9411100000000001E-2</v>
      </c>
      <c r="Y224" s="47">
        <v>5.5577540000000002E-2</v>
      </c>
    </row>
    <row r="225" spans="1:30">
      <c r="A225" s="33" t="s">
        <v>239</v>
      </c>
      <c r="B225" s="34" t="s">
        <v>346</v>
      </c>
      <c r="C225" s="35" t="s">
        <v>977</v>
      </c>
      <c r="D225" s="36"/>
      <c r="E225" s="14"/>
      <c r="F225" s="37">
        <v>0.55000000000000004</v>
      </c>
      <c r="G225" s="38">
        <v>1.2415</v>
      </c>
      <c r="H225" s="39">
        <v>1.2749999999999999E-2</v>
      </c>
      <c r="I225" s="38">
        <v>0</v>
      </c>
      <c r="J225" s="39">
        <v>1.2415</v>
      </c>
      <c r="K225" s="38">
        <v>-1.0500000000000001E-2</v>
      </c>
      <c r="L225" s="39">
        <v>0</v>
      </c>
      <c r="M225" s="40">
        <v>1004.6</v>
      </c>
      <c r="N225" s="41">
        <v>20</v>
      </c>
      <c r="O225" s="40">
        <v>1</v>
      </c>
      <c r="P225" s="42">
        <v>8.0918244059605322E-4</v>
      </c>
      <c r="Q225" s="43">
        <v>7.8062833249319674E-3</v>
      </c>
      <c r="R225" s="44"/>
      <c r="S225" s="45">
        <v>50.23</v>
      </c>
      <c r="U225" s="47">
        <v>0</v>
      </c>
      <c r="V225" s="48">
        <v>2.9952079999999996E-3</v>
      </c>
      <c r="W225" s="47" t="s">
        <v>329</v>
      </c>
      <c r="X225" s="48" t="s">
        <v>329</v>
      </c>
      <c r="Y225" s="47" t="s">
        <v>329</v>
      </c>
    </row>
    <row r="226" spans="1:30">
      <c r="A226" s="33" t="s">
        <v>240</v>
      </c>
      <c r="B226" s="34" t="s">
        <v>346</v>
      </c>
      <c r="C226" s="35" t="s">
        <v>978</v>
      </c>
      <c r="D226" s="36"/>
      <c r="E226" s="14"/>
      <c r="F226" s="37">
        <v>1.06</v>
      </c>
      <c r="G226" s="38">
        <v>764.87400555000011</v>
      </c>
      <c r="H226" s="39">
        <v>-27.993103769999863</v>
      </c>
      <c r="I226" s="38">
        <v>-14.131790669999999</v>
      </c>
      <c r="J226" s="39">
        <v>753.31976325000005</v>
      </c>
      <c r="K226" s="38">
        <v>-35.152867409999963</v>
      </c>
      <c r="L226" s="39">
        <v>-21.368380859999998</v>
      </c>
      <c r="M226" s="40">
        <v>33627360.800000004</v>
      </c>
      <c r="N226" s="41">
        <v>11745022</v>
      </c>
      <c r="O226" s="40">
        <v>1709</v>
      </c>
      <c r="P226" s="42">
        <v>4.3964575284290756E-2</v>
      </c>
      <c r="Q226" s="43">
        <v>3.492112241611044E-3</v>
      </c>
      <c r="R226" s="44"/>
      <c r="S226" s="45">
        <v>2.81</v>
      </c>
      <c r="U226" s="47">
        <v>4.0996441281138787E-2</v>
      </c>
      <c r="V226" s="48">
        <v>-1.7482519999999998E-2</v>
      </c>
      <c r="W226" s="47">
        <v>2.2746499999999999E-2</v>
      </c>
      <c r="X226" s="48">
        <v>7.1720759999999995E-3</v>
      </c>
      <c r="Y226" s="47">
        <v>5.1143660000000007E-2</v>
      </c>
    </row>
    <row r="227" spans="1:30" s="57" customFormat="1">
      <c r="A227" s="33" t="s">
        <v>241</v>
      </c>
      <c r="B227" s="34" t="s">
        <v>773</v>
      </c>
      <c r="C227" s="35" t="s">
        <v>979</v>
      </c>
      <c r="D227" s="36"/>
      <c r="E227" s="14"/>
      <c r="F227" s="37">
        <v>0.47</v>
      </c>
      <c r="G227" s="38">
        <v>334.87436597000004</v>
      </c>
      <c r="H227" s="39">
        <v>11.856293640000045</v>
      </c>
      <c r="I227" s="38">
        <v>7.3883999999999999</v>
      </c>
      <c r="J227" s="39">
        <v>334.61176992000003</v>
      </c>
      <c r="K227" s="38">
        <v>11.716068540000022</v>
      </c>
      <c r="L227" s="39">
        <v>7.2498674999999997</v>
      </c>
      <c r="M227" s="40">
        <v>18979072.049999997</v>
      </c>
      <c r="N227" s="41">
        <v>309869</v>
      </c>
      <c r="O227" s="40">
        <v>1201</v>
      </c>
      <c r="P227" s="42">
        <v>5.667520114603293E-2</v>
      </c>
      <c r="Q227" s="43">
        <v>1.008299973655356E-3</v>
      </c>
      <c r="R227" s="44"/>
      <c r="S227" s="45">
        <v>61.51</v>
      </c>
      <c r="T227" s="46"/>
      <c r="U227" s="47">
        <v>2.3634417167940173E-2</v>
      </c>
      <c r="V227" s="48">
        <v>1.2843729999999999E-2</v>
      </c>
      <c r="W227" s="47">
        <v>3.0723710000000001E-2</v>
      </c>
      <c r="X227" s="48">
        <v>2.4742400000000001E-2</v>
      </c>
      <c r="Y227" s="47" t="s">
        <v>329</v>
      </c>
      <c r="AD227" s="58"/>
    </row>
    <row r="228" spans="1:30">
      <c r="A228" s="49" t="s">
        <v>242</v>
      </c>
      <c r="B228" s="50"/>
      <c r="C228" s="51"/>
      <c r="D228" s="51"/>
      <c r="E228" s="14"/>
      <c r="F228" s="52"/>
      <c r="G228" s="53"/>
      <c r="H228" s="53"/>
      <c r="I228" s="53"/>
      <c r="J228" s="53"/>
      <c r="K228" s="53"/>
      <c r="L228" s="53"/>
      <c r="M228" s="53"/>
      <c r="N228" s="53"/>
      <c r="O228" s="53"/>
      <c r="P228" s="53"/>
      <c r="Q228" s="53"/>
      <c r="R228" s="54"/>
      <c r="S228" s="53"/>
      <c r="T228" s="54"/>
      <c r="U228" s="53"/>
      <c r="V228" s="53"/>
      <c r="W228" s="53"/>
      <c r="X228" s="53"/>
      <c r="Y228" s="53"/>
    </row>
    <row r="229" spans="1:30">
      <c r="A229" s="33" t="s">
        <v>243</v>
      </c>
      <c r="B229" s="34" t="s">
        <v>773</v>
      </c>
      <c r="C229" s="35" t="s">
        <v>980</v>
      </c>
      <c r="D229" s="36"/>
      <c r="E229" s="14"/>
      <c r="F229" s="37">
        <v>0.35</v>
      </c>
      <c r="G229" s="38">
        <v>640.63750649999997</v>
      </c>
      <c r="H229" s="39">
        <v>3.1052701000000238</v>
      </c>
      <c r="I229" s="38">
        <v>4.5675000000000807</v>
      </c>
      <c r="J229" s="39">
        <v>640.39468950000003</v>
      </c>
      <c r="K229" s="38">
        <v>3.1058282999999522</v>
      </c>
      <c r="L229" s="39">
        <v>4.5674999999999999</v>
      </c>
      <c r="M229" s="40">
        <v>26569335.259999998</v>
      </c>
      <c r="N229" s="41">
        <v>1213532</v>
      </c>
      <c r="O229" s="40">
        <v>1997</v>
      </c>
      <c r="P229" s="42">
        <v>4.1473274652863303E-2</v>
      </c>
      <c r="Q229" s="43">
        <v>1.2848007366469535E-3</v>
      </c>
      <c r="R229" s="44"/>
      <c r="S229" s="45">
        <v>21.75</v>
      </c>
      <c r="U229" s="47">
        <v>5.0114942528735634E-2</v>
      </c>
      <c r="V229" s="48">
        <v>-2.2935780000000001E-3</v>
      </c>
      <c r="W229" s="47">
        <v>-5.4573679999999999E-2</v>
      </c>
      <c r="X229" s="48">
        <v>2.5833509999999998E-3</v>
      </c>
      <c r="Y229" s="47">
        <v>7.4180629999999997E-2</v>
      </c>
    </row>
    <row r="230" spans="1:30">
      <c r="A230" s="33" t="s">
        <v>244</v>
      </c>
      <c r="B230" s="34" t="s">
        <v>346</v>
      </c>
      <c r="C230" s="35" t="s">
        <v>981</v>
      </c>
      <c r="D230" s="36"/>
      <c r="E230" s="14"/>
      <c r="F230" s="37">
        <v>0.85</v>
      </c>
      <c r="G230" s="38">
        <v>58.326082200000002</v>
      </c>
      <c r="H230" s="39">
        <v>-1.578095009999998</v>
      </c>
      <c r="I230" s="38">
        <v>-0.74897145000000009</v>
      </c>
      <c r="J230" s="39">
        <v>58.417934850000002</v>
      </c>
      <c r="K230" s="38">
        <v>-1.6689712800000012</v>
      </c>
      <c r="L230" s="39">
        <v>-0.83731860000000013</v>
      </c>
      <c r="M230" s="40">
        <v>1613481.87</v>
      </c>
      <c r="N230" s="41">
        <v>187025</v>
      </c>
      <c r="O230" s="40">
        <v>127</v>
      </c>
      <c r="P230" s="42">
        <v>2.7663127869061641E-2</v>
      </c>
      <c r="Q230" s="43">
        <v>3.879593835007699E-3</v>
      </c>
      <c r="R230" s="44"/>
      <c r="S230" s="45">
        <v>8.5500000000000007</v>
      </c>
      <c r="U230" s="47">
        <v>3.8752046783625732E-2</v>
      </c>
      <c r="V230" s="48">
        <v>-1.384083E-2</v>
      </c>
      <c r="W230" s="47">
        <v>-2.9450069999999998E-2</v>
      </c>
      <c r="X230" s="48">
        <v>2.4698849999999998E-3</v>
      </c>
      <c r="Y230" s="47">
        <v>5.4778979999999998E-2</v>
      </c>
    </row>
    <row r="231" spans="1:30">
      <c r="A231" s="33" t="s">
        <v>245</v>
      </c>
      <c r="B231" s="34" t="s">
        <v>773</v>
      </c>
      <c r="C231" s="35" t="s">
        <v>982</v>
      </c>
      <c r="D231" s="36"/>
      <c r="E231" s="14"/>
      <c r="F231" s="37">
        <v>0.4</v>
      </c>
      <c r="G231" s="38">
        <v>574.57401147999997</v>
      </c>
      <c r="H231" s="39">
        <v>-12.311500129999995</v>
      </c>
      <c r="I231" s="38">
        <v>-5.74</v>
      </c>
      <c r="J231" s="39">
        <v>570.17132815999992</v>
      </c>
      <c r="K231" s="38">
        <v>-12.216364960000039</v>
      </c>
      <c r="L231" s="39">
        <v>-5.6952280000000002</v>
      </c>
      <c r="M231" s="40">
        <v>93073108.277999997</v>
      </c>
      <c r="N231" s="41">
        <v>8016559</v>
      </c>
      <c r="O231" s="40">
        <v>2048</v>
      </c>
      <c r="P231" s="42">
        <v>0.16198628273885951</v>
      </c>
      <c r="Q231" s="43">
        <v>1.4932619401549251E-3</v>
      </c>
      <c r="R231" s="44"/>
      <c r="S231" s="45">
        <v>11.48</v>
      </c>
      <c r="U231" s="47">
        <v>6.9001132404181195E-2</v>
      </c>
      <c r="V231" s="48">
        <v>-1.1197239999999999E-2</v>
      </c>
      <c r="W231" s="47">
        <v>-6.9311129999999999E-2</v>
      </c>
      <c r="X231" s="48">
        <v>-2.1062279999999999E-3</v>
      </c>
      <c r="Y231" s="47">
        <v>5.8850949999999999E-2</v>
      </c>
    </row>
    <row r="232" spans="1:30">
      <c r="A232" s="33" t="s">
        <v>246</v>
      </c>
      <c r="B232" s="34" t="s">
        <v>773</v>
      </c>
      <c r="C232" s="35" t="s">
        <v>983</v>
      </c>
      <c r="D232" s="36"/>
      <c r="E232" s="14"/>
      <c r="F232" s="37">
        <v>0.23</v>
      </c>
      <c r="G232" s="38">
        <v>2406.4997560000002</v>
      </c>
      <c r="H232" s="39">
        <v>18.489813920000078</v>
      </c>
      <c r="I232" s="38">
        <v>11.480000000000306</v>
      </c>
      <c r="J232" s="39">
        <v>2401.4830780000002</v>
      </c>
      <c r="K232" s="38">
        <v>18.543155279999734</v>
      </c>
      <c r="L232" s="39">
        <v>11.548223999999999</v>
      </c>
      <c r="M232" s="40">
        <v>100327198.18150002</v>
      </c>
      <c r="N232" s="41">
        <v>1224157</v>
      </c>
      <c r="O232" s="40">
        <v>10487</v>
      </c>
      <c r="P232" s="42">
        <v>4.1690092812749914E-2</v>
      </c>
      <c r="Q232" s="43">
        <v>7.7680133777279729E-4</v>
      </c>
      <c r="R232" s="44"/>
      <c r="S232" s="45">
        <v>82</v>
      </c>
      <c r="U232" s="47">
        <v>4.6819597560975611E-2</v>
      </c>
      <c r="V232" s="48">
        <v>2.9354209999999997E-3</v>
      </c>
      <c r="W232" s="47">
        <v>-5.0839299999999997E-2</v>
      </c>
      <c r="X232" s="48">
        <v>1.3921079999999999E-2</v>
      </c>
      <c r="Y232" s="47">
        <v>6.8675879999999995E-2</v>
      </c>
    </row>
    <row r="233" spans="1:30">
      <c r="A233" s="49" t="s">
        <v>247</v>
      </c>
      <c r="B233" s="50"/>
      <c r="C233" s="51"/>
      <c r="D233" s="51"/>
      <c r="E233" s="14"/>
      <c r="F233" s="52"/>
      <c r="G233" s="53"/>
      <c r="H233" s="53"/>
      <c r="I233" s="53"/>
      <c r="J233" s="53"/>
      <c r="K233" s="53"/>
      <c r="L233" s="53"/>
      <c r="M233" s="53"/>
      <c r="N233" s="53"/>
      <c r="O233" s="53"/>
      <c r="P233" s="53"/>
      <c r="Q233" s="53"/>
      <c r="R233" s="54"/>
      <c r="S233" s="53"/>
      <c r="T233" s="54"/>
      <c r="U233" s="53"/>
      <c r="V233" s="53"/>
      <c r="W233" s="53"/>
      <c r="X233" s="53"/>
      <c r="Y233" s="53"/>
    </row>
    <row r="234" spans="1:30">
      <c r="A234" s="33" t="s">
        <v>248</v>
      </c>
      <c r="B234" s="34" t="s">
        <v>773</v>
      </c>
      <c r="C234" s="35" t="s">
        <v>984</v>
      </c>
      <c r="D234" s="36"/>
      <c r="E234" s="14"/>
      <c r="F234" s="37">
        <v>0.5</v>
      </c>
      <c r="G234" s="38">
        <v>428.56526103999994</v>
      </c>
      <c r="H234" s="39">
        <v>7.1491081599999662</v>
      </c>
      <c r="I234" s="38">
        <v>1.9809999999999999</v>
      </c>
      <c r="J234" s="39">
        <v>428.31426833999996</v>
      </c>
      <c r="K234" s="38">
        <v>7.1461847799999711</v>
      </c>
      <c r="L234" s="39">
        <v>1.9811188599999998</v>
      </c>
      <c r="M234" s="40">
        <v>16589324.405000003</v>
      </c>
      <c r="N234" s="41">
        <v>833571</v>
      </c>
      <c r="O234" s="40">
        <v>1567</v>
      </c>
      <c r="P234" s="42">
        <v>3.8708980668994648E-2</v>
      </c>
      <c r="Q234" s="43">
        <v>1.3037435822512466E-3</v>
      </c>
      <c r="R234" s="44"/>
      <c r="S234" s="45">
        <v>19.809999999999999</v>
      </c>
      <c r="U234" s="47">
        <v>6.2558101968702678E-2</v>
      </c>
      <c r="V234" s="48">
        <v>1.2263669999999999E-2</v>
      </c>
      <c r="W234" s="47">
        <v>-8.8716509999999998E-2</v>
      </c>
      <c r="X234" s="48">
        <v>-2.2518729999999997E-2</v>
      </c>
      <c r="Y234" s="47">
        <v>4.747622E-2</v>
      </c>
    </row>
    <row r="235" spans="1:30">
      <c r="A235" s="33" t="s">
        <v>249</v>
      </c>
      <c r="B235" s="34" t="s">
        <v>346</v>
      </c>
      <c r="C235" s="35" t="s">
        <v>985</v>
      </c>
      <c r="D235" s="36"/>
      <c r="E235" s="14"/>
      <c r="F235" s="37">
        <v>1.5</v>
      </c>
      <c r="G235" s="38">
        <v>11.093534450000002</v>
      </c>
      <c r="H235" s="39">
        <v>-7.7131899999994787E-3</v>
      </c>
      <c r="I235" s="38">
        <v>0.47197035000000143</v>
      </c>
      <c r="J235" s="39">
        <v>0.88115872500000003</v>
      </c>
      <c r="K235" s="38">
        <v>0.45613079999999995</v>
      </c>
      <c r="L235" s="39">
        <v>0.47197035000000004</v>
      </c>
      <c r="M235" s="40">
        <v>514667.71500000003</v>
      </c>
      <c r="N235" s="41">
        <v>609617</v>
      </c>
      <c r="O235" s="40">
        <v>15</v>
      </c>
      <c r="P235" s="42">
        <v>4.6393484179426688E-2</v>
      </c>
      <c r="Q235" s="43">
        <v>1.3162063752523039E-2</v>
      </c>
      <c r="R235" s="44"/>
      <c r="S235" s="45">
        <v>0.77500000000000002</v>
      </c>
      <c r="U235" s="47">
        <v>0</v>
      </c>
      <c r="V235" s="48">
        <v>-3.7267080000000001E-2</v>
      </c>
      <c r="W235" s="47" t="s">
        <v>329</v>
      </c>
      <c r="X235" s="48" t="s">
        <v>329</v>
      </c>
      <c r="Y235" s="47" t="s">
        <v>329</v>
      </c>
    </row>
    <row r="236" spans="1:30">
      <c r="A236" s="33" t="s">
        <v>250</v>
      </c>
      <c r="B236" s="34" t="s">
        <v>346</v>
      </c>
      <c r="C236" s="35" t="s">
        <v>986</v>
      </c>
      <c r="D236" s="36"/>
      <c r="E236" s="14"/>
      <c r="F236" s="37">
        <v>0.8</v>
      </c>
      <c r="G236" s="38">
        <v>1309.3064806499999</v>
      </c>
      <c r="H236" s="39">
        <v>-31.606386475000143</v>
      </c>
      <c r="I236" s="38">
        <v>9.6524709749998117</v>
      </c>
      <c r="J236" s="39">
        <v>92.529185174999995</v>
      </c>
      <c r="K236" s="38">
        <v>0.63148967499999697</v>
      </c>
      <c r="L236" s="39">
        <v>3.4591110749999996</v>
      </c>
      <c r="M236" s="40">
        <v>4637815.107499999</v>
      </c>
      <c r="N236" s="41">
        <v>2868824</v>
      </c>
      <c r="O236" s="40">
        <v>449</v>
      </c>
      <c r="P236" s="42">
        <v>3.5421921269324008E-3</v>
      </c>
      <c r="Q236" s="43">
        <v>4.6291583928624756E-3</v>
      </c>
      <c r="R236" s="44"/>
      <c r="S236" s="45">
        <v>1.575</v>
      </c>
      <c r="U236" s="47">
        <v>3.9012063492063494E-2</v>
      </c>
      <c r="V236" s="48">
        <v>-3.0769229999999998E-2</v>
      </c>
      <c r="W236" s="47">
        <v>-0.1529604</v>
      </c>
      <c r="X236" s="48" t="s">
        <v>329</v>
      </c>
      <c r="Y236" s="47" t="s">
        <v>329</v>
      </c>
    </row>
    <row r="237" spans="1:30">
      <c r="A237" s="33" t="s">
        <v>251</v>
      </c>
      <c r="B237" s="34" t="s">
        <v>773</v>
      </c>
      <c r="C237" s="35" t="s">
        <v>987</v>
      </c>
      <c r="D237" s="36"/>
      <c r="E237" s="14"/>
      <c r="F237" s="37">
        <v>0.43</v>
      </c>
      <c r="G237" s="38">
        <v>233.42568211999998</v>
      </c>
      <c r="H237" s="39">
        <v>1.0088818400000035</v>
      </c>
      <c r="I237" s="38">
        <v>5.8068</v>
      </c>
      <c r="J237" s="39">
        <v>233.41371365999998</v>
      </c>
      <c r="K237" s="38">
        <v>1.0091341200000048</v>
      </c>
      <c r="L237" s="39">
        <v>5.8068</v>
      </c>
      <c r="M237" s="40">
        <v>14000300.582800003</v>
      </c>
      <c r="N237" s="41">
        <v>843598</v>
      </c>
      <c r="O237" s="40">
        <v>1273</v>
      </c>
      <c r="P237" s="42">
        <v>5.997755026631002E-2</v>
      </c>
      <c r="Q237" s="43">
        <v>2.2211944898416504E-3</v>
      </c>
      <c r="R237" s="44"/>
      <c r="S237" s="45">
        <v>16.13</v>
      </c>
      <c r="U237" s="47">
        <v>4.2157470551766899E-2</v>
      </c>
      <c r="V237" s="48">
        <v>-2.064359E-2</v>
      </c>
      <c r="W237" s="47">
        <v>-0.15263579999999999</v>
      </c>
      <c r="X237" s="48">
        <v>-2.9599299999999999E-2</v>
      </c>
      <c r="Y237" s="47" t="s">
        <v>329</v>
      </c>
    </row>
    <row r="238" spans="1:30">
      <c r="A238" s="49" t="s">
        <v>252</v>
      </c>
      <c r="B238" s="50"/>
      <c r="C238" s="51"/>
      <c r="D238" s="51"/>
      <c r="E238" s="14"/>
      <c r="F238" s="52"/>
      <c r="G238" s="53"/>
      <c r="H238" s="53"/>
      <c r="I238" s="53"/>
      <c r="J238" s="53"/>
      <c r="K238" s="53"/>
      <c r="L238" s="53"/>
      <c r="M238" s="53"/>
      <c r="N238" s="53"/>
      <c r="O238" s="53"/>
      <c r="P238" s="53"/>
      <c r="Q238" s="53"/>
      <c r="R238" s="54"/>
      <c r="S238" s="53"/>
      <c r="T238" s="54"/>
      <c r="U238" s="53"/>
      <c r="V238" s="53"/>
      <c r="W238" s="53"/>
      <c r="X238" s="53"/>
      <c r="Y238" s="53"/>
    </row>
    <row r="239" spans="1:30">
      <c r="A239" s="33" t="s">
        <v>253</v>
      </c>
      <c r="B239" s="34" t="s">
        <v>773</v>
      </c>
      <c r="C239" s="35" t="s">
        <v>988</v>
      </c>
      <c r="D239" s="36"/>
      <c r="E239" s="14"/>
      <c r="F239" s="37">
        <v>0.22</v>
      </c>
      <c r="G239" s="38">
        <v>417.17103767999998</v>
      </c>
      <c r="H239" s="39">
        <v>-3.3274260599999428</v>
      </c>
      <c r="I239" s="38">
        <v>6.71962086</v>
      </c>
      <c r="J239" s="39">
        <v>417.12040862999999</v>
      </c>
      <c r="K239" s="38">
        <v>-3.3261867599999904</v>
      </c>
      <c r="L239" s="39">
        <v>6.71962086</v>
      </c>
      <c r="M239" s="40">
        <v>49819723.090000011</v>
      </c>
      <c r="N239" s="41">
        <v>1189581</v>
      </c>
      <c r="O239" s="40">
        <v>996</v>
      </c>
      <c r="P239" s="42">
        <v>0.11942277528914963</v>
      </c>
      <c r="Q239" s="43">
        <v>1.0147203809849079E-3</v>
      </c>
      <c r="R239" s="44"/>
      <c r="S239" s="45">
        <v>41.67</v>
      </c>
      <c r="U239" s="47">
        <v>2.6479817614590836E-2</v>
      </c>
      <c r="V239" s="48">
        <v>-2.1134529999999999E-2</v>
      </c>
      <c r="W239" s="47">
        <v>-0.10306430000000001</v>
      </c>
      <c r="X239" s="48">
        <v>-5.5982010000000006E-2</v>
      </c>
      <c r="Y239" s="47" t="s">
        <v>329</v>
      </c>
    </row>
    <row r="240" spans="1:30">
      <c r="A240" s="33" t="s">
        <v>254</v>
      </c>
      <c r="B240" s="34" t="s">
        <v>773</v>
      </c>
      <c r="C240" s="35" t="s">
        <v>989</v>
      </c>
      <c r="D240" s="36"/>
      <c r="E240" s="14"/>
      <c r="F240" s="37">
        <v>0.35</v>
      </c>
      <c r="G240" s="38">
        <v>246.52616609</v>
      </c>
      <c r="H240" s="39">
        <v>8.5780568900000151</v>
      </c>
      <c r="I240" s="38">
        <v>10.00147529</v>
      </c>
      <c r="J240" s="39">
        <v>246.47631609000001</v>
      </c>
      <c r="K240" s="38">
        <v>8.5582968900000154</v>
      </c>
      <c r="L240" s="39">
        <v>9.9815352900000018</v>
      </c>
      <c r="M240" s="40">
        <v>18754005.32</v>
      </c>
      <c r="N240" s="41">
        <v>1886953</v>
      </c>
      <c r="O240" s="40">
        <v>732</v>
      </c>
      <c r="P240" s="42">
        <v>7.6073082291611277E-2</v>
      </c>
      <c r="Q240" s="43">
        <v>1.9214789400542479E-3</v>
      </c>
      <c r="R240" s="44"/>
      <c r="S240" s="45">
        <v>9.9499999999999993</v>
      </c>
      <c r="U240" s="47">
        <v>3.3425829145728649E-2</v>
      </c>
      <c r="V240" s="48">
        <v>-2.8908099999999997E-3</v>
      </c>
      <c r="W240" s="47">
        <v>2.90511E-2</v>
      </c>
      <c r="X240" s="48" t="s">
        <v>329</v>
      </c>
      <c r="Y240" s="47" t="s">
        <v>329</v>
      </c>
    </row>
    <row r="241" spans="1:25">
      <c r="A241" s="33" t="s">
        <v>255</v>
      </c>
      <c r="B241" s="34" t="s">
        <v>346</v>
      </c>
      <c r="C241" s="35" t="s">
        <v>990</v>
      </c>
      <c r="D241" s="36"/>
      <c r="E241" s="14"/>
      <c r="F241" s="37">
        <v>0.42</v>
      </c>
      <c r="G241" s="38">
        <v>274.90374674000003</v>
      </c>
      <c r="H241" s="39">
        <v>1.2490950400000214</v>
      </c>
      <c r="I241" s="38">
        <v>5.8522010400000433</v>
      </c>
      <c r="J241" s="39">
        <v>274.80856675999996</v>
      </c>
      <c r="K241" s="38">
        <v>1.2506283199999928</v>
      </c>
      <c r="L241" s="39">
        <v>5.8521075199999997</v>
      </c>
      <c r="M241" s="40">
        <v>15708557.105</v>
      </c>
      <c r="N241" s="41">
        <v>668329</v>
      </c>
      <c r="O241" s="40">
        <v>802</v>
      </c>
      <c r="P241" s="42">
        <v>5.7142026222934413E-2</v>
      </c>
      <c r="Q241" s="43">
        <v>1.5378492765693314E-3</v>
      </c>
      <c r="R241" s="44"/>
      <c r="S241" s="45">
        <v>23.38</v>
      </c>
      <c r="U241" s="47">
        <v>1.8492343883661253E-2</v>
      </c>
      <c r="V241" s="48">
        <v>-1.4762230000000001E-2</v>
      </c>
      <c r="W241" s="47">
        <v>-6.6565750000000007E-2</v>
      </c>
      <c r="X241" s="48">
        <v>-3.530092E-2</v>
      </c>
      <c r="Y241" s="47" t="s">
        <v>329</v>
      </c>
    </row>
    <row r="242" spans="1:25">
      <c r="A242" s="33" t="s">
        <v>256</v>
      </c>
      <c r="B242" s="34" t="s">
        <v>773</v>
      </c>
      <c r="C242" s="35" t="s">
        <v>991</v>
      </c>
      <c r="D242" s="36"/>
      <c r="E242" s="14"/>
      <c r="F242" s="37">
        <v>0.24</v>
      </c>
      <c r="G242" s="38">
        <v>38.555355740000003</v>
      </c>
      <c r="H242" s="39">
        <v>-0.31943454999999704</v>
      </c>
      <c r="I242" s="38">
        <v>0.23980000000000001</v>
      </c>
      <c r="J242" s="39">
        <v>38.517347439999995</v>
      </c>
      <c r="K242" s="38">
        <v>-0.27099296000000089</v>
      </c>
      <c r="L242" s="39">
        <v>0.23980000000000001</v>
      </c>
      <c r="M242" s="40">
        <v>1378304.33</v>
      </c>
      <c r="N242" s="41">
        <v>57177</v>
      </c>
      <c r="O242" s="40">
        <v>182</v>
      </c>
      <c r="P242" s="42">
        <v>3.5748712560056906E-2</v>
      </c>
      <c r="Q242" s="43">
        <v>1.3100762345879182E-3</v>
      </c>
      <c r="R242" s="44"/>
      <c r="S242" s="45">
        <v>23.98</v>
      </c>
      <c r="U242" s="47">
        <v>7.1776480400333612E-3</v>
      </c>
      <c r="V242" s="48">
        <v>-1.316872E-2</v>
      </c>
      <c r="W242" s="47">
        <v>-7.248549E-2</v>
      </c>
      <c r="X242" s="48">
        <v>-4.2021870000000003E-2</v>
      </c>
      <c r="Y242" s="47">
        <v>4.1512179999999999E-3</v>
      </c>
    </row>
    <row r="243" spans="1:25">
      <c r="A243" s="33" t="s">
        <v>257</v>
      </c>
      <c r="B243" s="34" t="s">
        <v>773</v>
      </c>
      <c r="C243" s="35" t="s">
        <v>992</v>
      </c>
      <c r="D243" s="36"/>
      <c r="E243" s="14"/>
      <c r="F243" s="37">
        <v>0.25</v>
      </c>
      <c r="G243" s="38">
        <v>488.19699657999996</v>
      </c>
      <c r="H243" s="39">
        <v>-0.48071398000001908</v>
      </c>
      <c r="I243" s="38">
        <v>5.4201349400000005</v>
      </c>
      <c r="J243" s="39">
        <v>486.36423345999998</v>
      </c>
      <c r="K243" s="38">
        <v>-0.45831262000000478</v>
      </c>
      <c r="L243" s="39">
        <v>5.4201349400000005</v>
      </c>
      <c r="M243" s="40">
        <v>22277224.234999999</v>
      </c>
      <c r="N243" s="41">
        <v>1001158</v>
      </c>
      <c r="O243" s="40">
        <v>1345</v>
      </c>
      <c r="P243" s="42">
        <v>4.563162901668829E-2</v>
      </c>
      <c r="Q243" s="43">
        <v>1.6915086491638542E-3</v>
      </c>
      <c r="R243" s="44"/>
      <c r="S243" s="45">
        <v>22.13</v>
      </c>
      <c r="U243" s="47">
        <v>3.9160506100316309E-2</v>
      </c>
      <c r="V243" s="48">
        <v>-6.2502219999999997E-3</v>
      </c>
      <c r="W243" s="47">
        <v>-7.0316400000000001E-2</v>
      </c>
      <c r="X243" s="48">
        <v>-3.9026470000000001E-2</v>
      </c>
      <c r="Y243" s="47" t="s">
        <v>329</v>
      </c>
    </row>
    <row r="244" spans="1:25">
      <c r="A244" s="33" t="s">
        <v>258</v>
      </c>
      <c r="B244" s="34" t="s">
        <v>773</v>
      </c>
      <c r="C244" s="35" t="s">
        <v>993</v>
      </c>
      <c r="D244" s="36"/>
      <c r="E244" s="14"/>
      <c r="F244" s="37">
        <v>0.22</v>
      </c>
      <c r="G244" s="38">
        <v>546.12709029999996</v>
      </c>
      <c r="H244" s="39">
        <v>45.170215659999968</v>
      </c>
      <c r="I244" s="38">
        <v>44.76686874</v>
      </c>
      <c r="J244" s="39">
        <v>545.79237525999997</v>
      </c>
      <c r="K244" s="38">
        <v>45.169946379999992</v>
      </c>
      <c r="L244" s="39">
        <v>44.76686874</v>
      </c>
      <c r="M244" s="40">
        <v>58554498.279999994</v>
      </c>
      <c r="N244" s="41">
        <v>2358548</v>
      </c>
      <c r="O244" s="40">
        <v>1304</v>
      </c>
      <c r="P244" s="42">
        <v>0.10721771419146171</v>
      </c>
      <c r="Q244" s="43">
        <v>7.9530900095547215E-4</v>
      </c>
      <c r="R244" s="44"/>
      <c r="S244" s="45">
        <v>24.86</v>
      </c>
      <c r="U244" s="47">
        <v>2.0313757039420757E-2</v>
      </c>
      <c r="V244" s="48">
        <v>4.0387719999999995E-3</v>
      </c>
      <c r="W244" s="47">
        <v>1.8338399999999998E-2</v>
      </c>
      <c r="X244" s="48">
        <v>1.0765960000000002E-2</v>
      </c>
      <c r="Y244" s="47">
        <v>1.550897E-2</v>
      </c>
    </row>
    <row r="245" spans="1:25">
      <c r="A245" s="33" t="s">
        <v>259</v>
      </c>
      <c r="B245" s="34" t="s">
        <v>773</v>
      </c>
      <c r="C245" s="35" t="s">
        <v>994</v>
      </c>
      <c r="D245" s="36"/>
      <c r="E245" s="14"/>
      <c r="F245" s="37">
        <v>0.22</v>
      </c>
      <c r="G245" s="38">
        <v>28.980959800000001</v>
      </c>
      <c r="H245" s="39">
        <v>-2.618060000000149E-2</v>
      </c>
      <c r="I245" s="38">
        <v>0.47060000000000002</v>
      </c>
      <c r="J245" s="39">
        <v>28.977194999999998</v>
      </c>
      <c r="K245" s="38">
        <v>-2.6114999999999999E-2</v>
      </c>
      <c r="L245" s="39">
        <v>0.47060000000000002</v>
      </c>
      <c r="M245" s="40">
        <v>2053364.7400000005</v>
      </c>
      <c r="N245" s="41">
        <v>86754</v>
      </c>
      <c r="O245" s="40">
        <v>208</v>
      </c>
      <c r="P245" s="42">
        <v>7.085219931190824E-2</v>
      </c>
      <c r="Q245" s="43">
        <v>1.2910412783790114E-3</v>
      </c>
      <c r="R245" s="44"/>
      <c r="S245" s="45">
        <v>23.53</v>
      </c>
      <c r="U245" s="47">
        <v>1.0119592010199744E-2</v>
      </c>
      <c r="V245" s="48">
        <v>-1.712615E-2</v>
      </c>
      <c r="W245" s="47">
        <v>-8.2308240000000005E-2</v>
      </c>
      <c r="X245" s="48">
        <v>-4.6993299999999995E-2</v>
      </c>
      <c r="Y245" s="47">
        <v>2.116653E-3</v>
      </c>
    </row>
    <row r="246" spans="1:25">
      <c r="A246" s="33" t="s">
        <v>260</v>
      </c>
      <c r="B246" s="34" t="s">
        <v>346</v>
      </c>
      <c r="C246" s="35" t="s">
        <v>995</v>
      </c>
      <c r="D246" s="36"/>
      <c r="E246" s="14"/>
      <c r="F246" s="37">
        <v>0.55000000000000004</v>
      </c>
      <c r="G246" s="38">
        <v>1996.6378432000001</v>
      </c>
      <c r="H246" s="39">
        <v>2.7629164000000954</v>
      </c>
      <c r="I246" s="38">
        <v>12.5368131</v>
      </c>
      <c r="J246" s="39">
        <v>1993.5902955500001</v>
      </c>
      <c r="K246" s="38">
        <v>6.9300069500000481</v>
      </c>
      <c r="L246" s="39">
        <v>12.784605050000001</v>
      </c>
      <c r="M246" s="40">
        <v>84410050.410000011</v>
      </c>
      <c r="N246" s="41">
        <v>8331570</v>
      </c>
      <c r="O246" s="40">
        <v>4043</v>
      </c>
      <c r="P246" s="42">
        <v>4.2276094634526466E-2</v>
      </c>
      <c r="Q246" s="43">
        <v>1.288630910988374E-3</v>
      </c>
      <c r="R246" s="44"/>
      <c r="S246" s="45">
        <v>10.15</v>
      </c>
      <c r="U246" s="47">
        <v>3.4041083743842362E-2</v>
      </c>
      <c r="V246" s="48">
        <v>2.226418E-3</v>
      </c>
      <c r="W246" s="47">
        <v>3.4150460000000001E-2</v>
      </c>
      <c r="X246" s="48">
        <v>3.9361149999999998E-2</v>
      </c>
      <c r="Y246" s="47">
        <v>4.250425E-2</v>
      </c>
    </row>
    <row r="247" spans="1:25">
      <c r="A247" s="33" t="s">
        <v>261</v>
      </c>
      <c r="B247" s="34" t="s">
        <v>773</v>
      </c>
      <c r="C247" s="35" t="s">
        <v>996</v>
      </c>
      <c r="D247" s="36"/>
      <c r="E247" s="14"/>
      <c r="F247" s="37">
        <v>0.28999999999999998</v>
      </c>
      <c r="G247" s="38">
        <v>3.7370741000000001</v>
      </c>
      <c r="H247" s="39">
        <v>3.0918260000000242E-2</v>
      </c>
      <c r="I247" s="38">
        <v>5.1370000000000007E-4</v>
      </c>
      <c r="J247" s="39">
        <v>3.7370741000000001</v>
      </c>
      <c r="K247" s="38">
        <v>1.9716580000000074E-2</v>
      </c>
      <c r="L247" s="39">
        <v>5.1370000000000007E-4</v>
      </c>
      <c r="M247" s="40">
        <v>167348.09</v>
      </c>
      <c r="N247" s="41">
        <v>7181</v>
      </c>
      <c r="O247" s="40">
        <v>18</v>
      </c>
      <c r="P247" s="42">
        <v>4.4780511577225617E-2</v>
      </c>
      <c r="Q247" s="43">
        <v>2.8270655333549307E-3</v>
      </c>
      <c r="R247" s="44"/>
      <c r="S247" s="45">
        <v>23.35</v>
      </c>
      <c r="U247" s="47">
        <v>8.1579871520342604E-3</v>
      </c>
      <c r="V247" s="48">
        <v>8.6774379999999991E-3</v>
      </c>
      <c r="W247" s="47" t="s">
        <v>329</v>
      </c>
      <c r="X247" s="48" t="s">
        <v>329</v>
      </c>
      <c r="Y247" s="47" t="s">
        <v>329</v>
      </c>
    </row>
    <row r="248" spans="1:25">
      <c r="A248" s="33" t="s">
        <v>262</v>
      </c>
      <c r="B248" s="34" t="s">
        <v>773</v>
      </c>
      <c r="C248" s="35" t="s">
        <v>997</v>
      </c>
      <c r="D248" s="36"/>
      <c r="E248" s="14"/>
      <c r="F248" s="37">
        <v>0.1</v>
      </c>
      <c r="G248" s="38">
        <v>1670.7229184800001</v>
      </c>
      <c r="H248" s="39">
        <v>-95.124416819999936</v>
      </c>
      <c r="I248" s="38">
        <v>-72.581684880000012</v>
      </c>
      <c r="J248" s="39">
        <v>1669.7061645600002</v>
      </c>
      <c r="K248" s="38">
        <v>-95.168665539999722</v>
      </c>
      <c r="L248" s="39">
        <v>-72.638348559999997</v>
      </c>
      <c r="M248" s="40">
        <v>183566623.30510002</v>
      </c>
      <c r="N248" s="41">
        <v>1833472</v>
      </c>
      <c r="O248" s="40">
        <v>4959</v>
      </c>
      <c r="P248" s="42">
        <v>0.10987257149264842</v>
      </c>
      <c r="Q248" s="43">
        <v>5.0268969335608409E-4</v>
      </c>
      <c r="R248" s="44"/>
      <c r="S248" s="45">
        <v>99.76</v>
      </c>
      <c r="U248" s="47">
        <v>1.3380924218123496E-2</v>
      </c>
      <c r="V248" s="48">
        <v>-1.276596E-2</v>
      </c>
      <c r="W248" s="47">
        <v>-6.3599509999999998E-2</v>
      </c>
      <c r="X248" s="48">
        <v>-3.5828800000000001E-2</v>
      </c>
      <c r="Y248" s="47">
        <v>6.1807299999999997E-3</v>
      </c>
    </row>
    <row r="249" spans="1:25">
      <c r="A249" s="33" t="s">
        <v>263</v>
      </c>
      <c r="B249" s="34" t="s">
        <v>773</v>
      </c>
      <c r="C249" s="35" t="s">
        <v>998</v>
      </c>
      <c r="D249" s="36"/>
      <c r="E249" s="14"/>
      <c r="F249" s="37">
        <v>0.15</v>
      </c>
      <c r="G249" s="38">
        <v>47.9510115</v>
      </c>
      <c r="H249" s="39">
        <v>2.9189370000000001</v>
      </c>
      <c r="I249" s="38">
        <v>3.2203499999999998</v>
      </c>
      <c r="J249" s="39">
        <v>47.9510115</v>
      </c>
      <c r="K249" s="38">
        <v>2.9189370000000001</v>
      </c>
      <c r="L249" s="39">
        <v>3.2203499999999998</v>
      </c>
      <c r="M249" s="40">
        <v>6243327.1100000003</v>
      </c>
      <c r="N249" s="41">
        <v>67708</v>
      </c>
      <c r="O249" s="40">
        <v>236</v>
      </c>
      <c r="P249" s="42">
        <v>0.1302021983415303</v>
      </c>
      <c r="Q249" s="43">
        <v>1.6401351437720119E-3</v>
      </c>
      <c r="R249" s="44"/>
      <c r="S249" s="45">
        <v>92.01</v>
      </c>
      <c r="U249" s="47">
        <v>2.0417943701771545E-2</v>
      </c>
      <c r="V249" s="48">
        <v>-6.6932959999999996E-3</v>
      </c>
      <c r="W249" s="47">
        <v>-3.954005E-2</v>
      </c>
      <c r="X249" s="48" t="s">
        <v>329</v>
      </c>
      <c r="Y249" s="47" t="s">
        <v>329</v>
      </c>
    </row>
    <row r="250" spans="1:25">
      <c r="A250" s="33" t="s">
        <v>264</v>
      </c>
      <c r="B250" s="34" t="s">
        <v>773</v>
      </c>
      <c r="C250" s="35" t="s">
        <v>999</v>
      </c>
      <c r="D250" s="36"/>
      <c r="E250" s="14"/>
      <c r="F250" s="37">
        <v>0.18</v>
      </c>
      <c r="G250" s="38">
        <v>540.05730240000003</v>
      </c>
      <c r="H250" s="39">
        <v>-2.004460960000038</v>
      </c>
      <c r="I250" s="38">
        <v>8.7696000000000005</v>
      </c>
      <c r="J250" s="39">
        <v>540.02051879999999</v>
      </c>
      <c r="K250" s="38">
        <v>-2.0037150199999809</v>
      </c>
      <c r="L250" s="39">
        <v>8.7696000000000005</v>
      </c>
      <c r="M250" s="40">
        <v>30641309.917000003</v>
      </c>
      <c r="N250" s="41">
        <v>248962</v>
      </c>
      <c r="O250" s="40">
        <v>1120</v>
      </c>
      <c r="P250" s="42">
        <v>5.6737145819213727E-2</v>
      </c>
      <c r="Q250" s="43">
        <v>2.5100243034352843E-3</v>
      </c>
      <c r="R250" s="44"/>
      <c r="S250" s="45">
        <v>121.81</v>
      </c>
      <c r="U250" s="47">
        <v>8.255003694277974E-3</v>
      </c>
      <c r="V250" s="48">
        <v>-1.9795609999999998E-2</v>
      </c>
      <c r="W250" s="47">
        <v>-5.676229E-2</v>
      </c>
      <c r="X250" s="48">
        <v>-1.494054E-2</v>
      </c>
      <c r="Y250" s="47">
        <v>2.033045E-2</v>
      </c>
    </row>
    <row r="251" spans="1:25">
      <c r="A251" s="33" t="s">
        <v>265</v>
      </c>
      <c r="B251" s="34" t="s">
        <v>773</v>
      </c>
      <c r="C251" s="35" t="s">
        <v>1000</v>
      </c>
      <c r="D251" s="36"/>
      <c r="E251" s="14"/>
      <c r="F251" s="37">
        <v>0.18</v>
      </c>
      <c r="G251" s="38">
        <v>457.87748863999997</v>
      </c>
      <c r="H251" s="39">
        <v>-4.0166976600000259</v>
      </c>
      <c r="I251" s="38">
        <v>3.5522744400000001</v>
      </c>
      <c r="J251" s="39">
        <v>457.87748863999997</v>
      </c>
      <c r="K251" s="38">
        <v>-4.0166976600000259</v>
      </c>
      <c r="L251" s="39">
        <v>3.5522744400000001</v>
      </c>
      <c r="M251" s="40">
        <v>35578466.779000007</v>
      </c>
      <c r="N251" s="41">
        <v>364119</v>
      </c>
      <c r="O251" s="40">
        <v>838</v>
      </c>
      <c r="P251" s="42">
        <v>7.7703026817667151E-2</v>
      </c>
      <c r="Q251" s="43">
        <v>6.1883954858760898E-4</v>
      </c>
      <c r="R251" s="44"/>
      <c r="S251" s="45">
        <v>97.24</v>
      </c>
      <c r="U251" s="47">
        <v>8.1542780748663102E-3</v>
      </c>
      <c r="V251" s="48">
        <v>-1.6386810000000002E-2</v>
      </c>
      <c r="W251" s="47">
        <v>-6.7947870000000007E-2</v>
      </c>
      <c r="X251" s="48">
        <v>-4.159003E-2</v>
      </c>
      <c r="Y251" s="47">
        <v>5.7181919999999995E-3</v>
      </c>
    </row>
    <row r="252" spans="1:25">
      <c r="A252" s="33" t="s">
        <v>266</v>
      </c>
      <c r="B252" s="34" t="s">
        <v>773</v>
      </c>
      <c r="C252" s="35" t="s">
        <v>1001</v>
      </c>
      <c r="D252" s="36"/>
      <c r="E252" s="14"/>
      <c r="F252" s="37">
        <v>0.12</v>
      </c>
      <c r="G252" s="38">
        <v>18.313226820000001</v>
      </c>
      <c r="H252" s="39">
        <v>-4.3576619999997318E-2</v>
      </c>
      <c r="I252" s="38">
        <v>1.2526080000002849E-2</v>
      </c>
      <c r="J252" s="39">
        <v>18.313226820000001</v>
      </c>
      <c r="K252" s="38">
        <v>-4.3576619999997318E-2</v>
      </c>
      <c r="L252" s="39">
        <v>1.252608E-2</v>
      </c>
      <c r="M252" s="40">
        <v>5633124.370000001</v>
      </c>
      <c r="N252" s="41">
        <v>57494</v>
      </c>
      <c r="O252" s="40">
        <v>105</v>
      </c>
      <c r="P252" s="42">
        <v>0.30759867855991535</v>
      </c>
      <c r="Q252" s="43">
        <v>3.4025052455102585E-3</v>
      </c>
      <c r="R252" s="44"/>
      <c r="S252" s="45">
        <v>97.86</v>
      </c>
      <c r="U252" s="47">
        <v>2.2143879010831802E-2</v>
      </c>
      <c r="V252" s="48">
        <v>1.5116169999999999E-4</v>
      </c>
      <c r="W252" s="47">
        <v>9.9103780000000001E-4</v>
      </c>
      <c r="X252" s="48" t="s">
        <v>329</v>
      </c>
      <c r="Y252" s="47" t="s">
        <v>329</v>
      </c>
    </row>
    <row r="253" spans="1:25">
      <c r="A253" s="33" t="s">
        <v>267</v>
      </c>
      <c r="B253" s="34" t="s">
        <v>773</v>
      </c>
      <c r="C253" s="35" t="s">
        <v>1002</v>
      </c>
      <c r="D253" s="36"/>
      <c r="E253" s="14"/>
      <c r="F253" s="37">
        <v>0.19</v>
      </c>
      <c r="G253" s="38">
        <v>204.09240882999998</v>
      </c>
      <c r="H253" s="39">
        <v>5.6169681099999842</v>
      </c>
      <c r="I253" s="38">
        <v>9.2151128499999988</v>
      </c>
      <c r="J253" s="39">
        <v>203.65098888999998</v>
      </c>
      <c r="K253" s="38">
        <v>7.0548783299999833</v>
      </c>
      <c r="L253" s="39">
        <v>10.618952849999999</v>
      </c>
      <c r="M253" s="40">
        <v>13877840.965000002</v>
      </c>
      <c r="N253" s="41">
        <v>314652</v>
      </c>
      <c r="O253" s="40">
        <v>475</v>
      </c>
      <c r="P253" s="42">
        <v>6.7997830220915434E-2</v>
      </c>
      <c r="Q253" s="43">
        <v>1.2189440013441971E-3</v>
      </c>
      <c r="R253" s="44"/>
      <c r="S253" s="45">
        <v>43.87</v>
      </c>
      <c r="U253" s="47">
        <v>3.2469591976293594E-2</v>
      </c>
      <c r="V253" s="48">
        <v>-1.4943999999999999E-2</v>
      </c>
      <c r="W253" s="47">
        <v>-7.2058239999999996E-2</v>
      </c>
      <c r="X253" s="48" t="s">
        <v>329</v>
      </c>
      <c r="Y253" s="47" t="s">
        <v>329</v>
      </c>
    </row>
    <row r="254" spans="1:25">
      <c r="A254" s="33" t="s">
        <v>268</v>
      </c>
      <c r="B254" s="34" t="s">
        <v>773</v>
      </c>
      <c r="C254" s="35" t="s">
        <v>1003</v>
      </c>
      <c r="D254" s="36"/>
      <c r="E254" s="14"/>
      <c r="F254" s="37">
        <v>0.32</v>
      </c>
      <c r="G254" s="38">
        <v>274.52251875000002</v>
      </c>
      <c r="H254" s="39">
        <v>1.0405156499999761</v>
      </c>
      <c r="I254" s="38">
        <v>3.8927819399999999</v>
      </c>
      <c r="J254" s="39">
        <v>274.3424273</v>
      </c>
      <c r="K254" s="38">
        <v>1.0263908000000119</v>
      </c>
      <c r="L254" s="39">
        <v>3.8769261500000001</v>
      </c>
      <c r="M254" s="40">
        <v>8793761.0600000024</v>
      </c>
      <c r="N254" s="41">
        <v>541891</v>
      </c>
      <c r="O254" s="40">
        <v>670</v>
      </c>
      <c r="P254" s="42">
        <v>3.2032931578950853E-2</v>
      </c>
      <c r="Q254" s="43">
        <v>2.345451221511835E-3</v>
      </c>
      <c r="R254" s="44"/>
      <c r="S254" s="45">
        <v>16.13</v>
      </c>
      <c r="U254" s="47">
        <v>3.2238065716057036E-2</v>
      </c>
      <c r="V254" s="48">
        <v>-7.6958269999999997E-3</v>
      </c>
      <c r="W254" s="47">
        <v>-5.4076959999999993E-2</v>
      </c>
      <c r="X254" s="48">
        <v>-2.5612240000000001E-2</v>
      </c>
      <c r="Y254" s="47">
        <v>1.2877400000000001E-2</v>
      </c>
    </row>
    <row r="255" spans="1:25">
      <c r="A255" s="33" t="s">
        <v>269</v>
      </c>
      <c r="B255" s="34" t="s">
        <v>773</v>
      </c>
      <c r="C255" s="35" t="s">
        <v>1004</v>
      </c>
      <c r="D255" s="36"/>
      <c r="E255" s="14"/>
      <c r="F255" s="37">
        <v>0.22</v>
      </c>
      <c r="G255" s="38">
        <v>788.68463942999995</v>
      </c>
      <c r="H255" s="39">
        <v>28.030553449999928</v>
      </c>
      <c r="I255" s="38">
        <v>26.848036409999999</v>
      </c>
      <c r="J255" s="39">
        <v>786.47001717000001</v>
      </c>
      <c r="K255" s="38">
        <v>26.068239569999932</v>
      </c>
      <c r="L255" s="39">
        <v>24.886114769999999</v>
      </c>
      <c r="M255" s="40">
        <v>47063813.169999994</v>
      </c>
      <c r="N255" s="41">
        <v>1828066</v>
      </c>
      <c r="O255" s="40">
        <v>1786</v>
      </c>
      <c r="P255" s="42">
        <v>5.9673804733935312E-2</v>
      </c>
      <c r="Q255" s="43">
        <v>6.6783339984246974E-4</v>
      </c>
      <c r="R255" s="44"/>
      <c r="S255" s="45">
        <v>25.77</v>
      </c>
      <c r="U255" s="47">
        <v>2.2127473806752038E-2</v>
      </c>
      <c r="V255" s="48">
        <v>4.5809860000000004E-3</v>
      </c>
      <c r="W255" s="47">
        <v>2.2506450000000001E-2</v>
      </c>
      <c r="X255" s="48">
        <v>1.311243E-2</v>
      </c>
      <c r="Y255" s="47">
        <v>1.8397119999999999E-2</v>
      </c>
    </row>
    <row r="256" spans="1:25">
      <c r="A256" s="33" t="s">
        <v>270</v>
      </c>
      <c r="B256" s="34" t="s">
        <v>773</v>
      </c>
      <c r="C256" s="35" t="s">
        <v>1005</v>
      </c>
      <c r="D256" s="36"/>
      <c r="E256" s="14"/>
      <c r="F256" s="37">
        <v>0.24</v>
      </c>
      <c r="G256" s="38">
        <v>97.334894509999984</v>
      </c>
      <c r="H256" s="39">
        <v>1.2762215399999768</v>
      </c>
      <c r="I256" s="38">
        <v>3.3786</v>
      </c>
      <c r="J256" s="39">
        <v>97.334894509999984</v>
      </c>
      <c r="K256" s="38">
        <v>1.2762215399999768</v>
      </c>
      <c r="L256" s="39">
        <v>3.3786</v>
      </c>
      <c r="M256" s="40">
        <v>5407687.0949999997</v>
      </c>
      <c r="N256" s="41">
        <v>284141</v>
      </c>
      <c r="O256" s="40">
        <v>265</v>
      </c>
      <c r="P256" s="42">
        <v>5.5557537943850391E-2</v>
      </c>
      <c r="Q256" s="43">
        <v>1.7177720440620509E-3</v>
      </c>
      <c r="R256" s="44"/>
      <c r="S256" s="45">
        <v>18.77</v>
      </c>
      <c r="U256" s="47">
        <v>1.6720031965903038E-2</v>
      </c>
      <c r="V256" s="48">
        <v>-2.18864E-2</v>
      </c>
      <c r="W256" s="47">
        <v>-8.6018519999999987E-2</v>
      </c>
      <c r="X256" s="48">
        <v>-4.8413940000000003E-2</v>
      </c>
      <c r="Y256" s="47">
        <v>4.5699859999999998E-3</v>
      </c>
    </row>
    <row r="257" spans="1:30">
      <c r="A257" s="33" t="s">
        <v>271</v>
      </c>
      <c r="B257" s="34" t="s">
        <v>773</v>
      </c>
      <c r="C257" s="35" t="s">
        <v>1006</v>
      </c>
      <c r="D257" s="36"/>
      <c r="E257" s="14"/>
      <c r="F257" s="37">
        <v>0.26</v>
      </c>
      <c r="G257" s="38">
        <v>46.842074459999999</v>
      </c>
      <c r="H257" s="39">
        <v>-0.54496332000000025</v>
      </c>
      <c r="I257" s="38">
        <v>0</v>
      </c>
      <c r="J257" s="39">
        <v>46.842074459999999</v>
      </c>
      <c r="K257" s="38">
        <v>-0.54496332000000025</v>
      </c>
      <c r="L257" s="39">
        <v>0</v>
      </c>
      <c r="M257" s="40">
        <v>1328268.52</v>
      </c>
      <c r="N257" s="41">
        <v>69860</v>
      </c>
      <c r="O257" s="40">
        <v>106</v>
      </c>
      <c r="P257" s="42">
        <v>2.8356312894174927E-2</v>
      </c>
      <c r="Q257" s="43">
        <v>1.8756224351088727E-3</v>
      </c>
      <c r="R257" s="44"/>
      <c r="S257" s="45">
        <v>18.899999999999999</v>
      </c>
      <c r="U257" s="47">
        <v>0</v>
      </c>
      <c r="V257" s="48">
        <v>-1.2022999999999999E-2</v>
      </c>
      <c r="W257" s="47">
        <v>-4.2067920000000002E-2</v>
      </c>
      <c r="X257" s="48">
        <v>-2.1444549999999996E-2</v>
      </c>
      <c r="Y257" s="47">
        <v>7.0935400000000006E-3</v>
      </c>
    </row>
    <row r="258" spans="1:30" s="57" customFormat="1">
      <c r="A258" s="33" t="s">
        <v>272</v>
      </c>
      <c r="B258" s="34" t="s">
        <v>773</v>
      </c>
      <c r="C258" s="35" t="s">
        <v>1007</v>
      </c>
      <c r="D258" s="36"/>
      <c r="E258" s="14"/>
      <c r="F258" s="37">
        <v>0.28000000000000003</v>
      </c>
      <c r="G258" s="38">
        <v>276.85753953</v>
      </c>
      <c r="H258" s="39">
        <v>4.5780099999964234E-2</v>
      </c>
      <c r="I258" s="38">
        <v>1.46025</v>
      </c>
      <c r="J258" s="39">
        <v>276.72409214999999</v>
      </c>
      <c r="K258" s="38">
        <v>-9.4912949999988075E-2</v>
      </c>
      <c r="L258" s="39">
        <v>1.46025</v>
      </c>
      <c r="M258" s="40">
        <v>9742080.9850000031</v>
      </c>
      <c r="N258" s="41">
        <v>499262</v>
      </c>
      <c r="O258" s="40">
        <v>563</v>
      </c>
      <c r="P258" s="42">
        <v>3.5188064596465007E-2</v>
      </c>
      <c r="Q258" s="43">
        <v>1.7253082675504888E-3</v>
      </c>
      <c r="R258" s="44"/>
      <c r="S258" s="45">
        <v>19.47</v>
      </c>
      <c r="T258" s="46"/>
      <c r="U258" s="47">
        <v>2.7495634309193631E-3</v>
      </c>
      <c r="V258" s="48">
        <v>-5.6179769999999997E-3</v>
      </c>
      <c r="W258" s="47">
        <v>-2.1376740000000002E-2</v>
      </c>
      <c r="X258" s="48">
        <v>-5.7599019999999999E-3</v>
      </c>
      <c r="Y258" s="47">
        <v>1.7525059999999999E-2</v>
      </c>
      <c r="AD258" s="58"/>
    </row>
    <row r="259" spans="1:30">
      <c r="A259" s="33" t="s">
        <v>273</v>
      </c>
      <c r="B259" s="34" t="s">
        <v>773</v>
      </c>
      <c r="C259" s="35" t="s">
        <v>1008</v>
      </c>
      <c r="D259" s="36"/>
      <c r="E259" s="14"/>
      <c r="F259" s="37">
        <v>0.28999999999999998</v>
      </c>
      <c r="G259" s="38">
        <v>557.24332272000004</v>
      </c>
      <c r="H259" s="39">
        <v>94.141528040000026</v>
      </c>
      <c r="I259" s="38">
        <v>93.205212240000009</v>
      </c>
      <c r="J259" s="39">
        <v>557.09635254000011</v>
      </c>
      <c r="K259" s="38">
        <v>94.141231490000067</v>
      </c>
      <c r="L259" s="39">
        <v>93.205212240000009</v>
      </c>
      <c r="M259" s="40">
        <v>100283232.26499999</v>
      </c>
      <c r="N259" s="41">
        <v>4053373</v>
      </c>
      <c r="O259" s="40">
        <v>2366</v>
      </c>
      <c r="P259" s="42">
        <v>0.17996309363654708</v>
      </c>
      <c r="Q259" s="43">
        <v>7.8441332806364599E-4</v>
      </c>
      <c r="R259" s="44"/>
      <c r="S259" s="45">
        <v>24.78</v>
      </c>
      <c r="U259" s="47">
        <v>3.026634382566586E-2</v>
      </c>
      <c r="V259" s="48">
        <v>5.8882889999999997E-3</v>
      </c>
      <c r="W259" s="47">
        <v>1.7810110000000001E-2</v>
      </c>
      <c r="X259" s="48">
        <v>1.986168E-2</v>
      </c>
      <c r="Y259" s="47" t="s">
        <v>329</v>
      </c>
    </row>
    <row r="260" spans="1:30">
      <c r="A260" s="33" t="s">
        <v>274</v>
      </c>
      <c r="B260" s="34" t="s">
        <v>773</v>
      </c>
      <c r="C260" s="35" t="s">
        <v>1009</v>
      </c>
      <c r="D260" s="36"/>
      <c r="E260" s="14"/>
      <c r="F260" s="37">
        <v>0.2</v>
      </c>
      <c r="G260" s="38">
        <v>587.42151377999994</v>
      </c>
      <c r="H260" s="39">
        <v>6.7072113600000147</v>
      </c>
      <c r="I260" s="38">
        <v>11.914350000000001</v>
      </c>
      <c r="J260" s="39">
        <v>587.21439860999999</v>
      </c>
      <c r="K260" s="38">
        <v>6.9048746200000046</v>
      </c>
      <c r="L260" s="39">
        <v>12.108383700000001</v>
      </c>
      <c r="M260" s="40">
        <v>40950469.460000001</v>
      </c>
      <c r="N260" s="41">
        <v>837555</v>
      </c>
      <c r="O260" s="40">
        <v>1719</v>
      </c>
      <c r="P260" s="42">
        <v>6.9712239847137591E-2</v>
      </c>
      <c r="Q260" s="43">
        <v>9.3496104777588882E-4</v>
      </c>
      <c r="R260" s="44"/>
      <c r="S260" s="45">
        <v>48.63</v>
      </c>
      <c r="U260" s="47">
        <v>7.1387003907053253E-3</v>
      </c>
      <c r="V260" s="48">
        <v>-8.9667819999999995E-3</v>
      </c>
      <c r="W260" s="47">
        <v>-3.9070839999999996E-2</v>
      </c>
      <c r="X260" s="48">
        <v>-1.7661949999999999E-2</v>
      </c>
      <c r="Y260" s="47">
        <v>1.3444830000000001E-2</v>
      </c>
    </row>
    <row r="261" spans="1:30">
      <c r="A261" s="33" t="s">
        <v>275</v>
      </c>
      <c r="B261" s="34" t="s">
        <v>773</v>
      </c>
      <c r="C261" s="35" t="s">
        <v>1010</v>
      </c>
      <c r="D261" s="36"/>
      <c r="E261" s="14"/>
      <c r="F261" s="37">
        <v>0.15</v>
      </c>
      <c r="G261" s="38">
        <v>1533.23462655</v>
      </c>
      <c r="H261" s="39">
        <v>-12.180264190000058</v>
      </c>
      <c r="I261" s="38">
        <v>8.0189999999999984</v>
      </c>
      <c r="J261" s="39">
        <v>1531.2684122999999</v>
      </c>
      <c r="K261" s="38">
        <v>-12.196836700000048</v>
      </c>
      <c r="L261" s="39">
        <v>7.9769448000000001</v>
      </c>
      <c r="M261" s="40">
        <v>63559094.012500003</v>
      </c>
      <c r="N261" s="41">
        <v>1419198</v>
      </c>
      <c r="O261" s="40">
        <v>3587</v>
      </c>
      <c r="P261" s="42">
        <v>4.1454251627174095E-2</v>
      </c>
      <c r="Q261" s="43">
        <v>6.3152585085519812E-4</v>
      </c>
      <c r="R261" s="44"/>
      <c r="S261" s="45">
        <v>44.57</v>
      </c>
      <c r="U261" s="47">
        <v>7.8187121382095586E-3</v>
      </c>
      <c r="V261" s="48">
        <v>-1.2627379999999999E-2</v>
      </c>
      <c r="W261" s="47">
        <v>-6.2489039999999996E-2</v>
      </c>
      <c r="X261" s="48">
        <v>-3.5529570000000003E-2</v>
      </c>
      <c r="Y261" s="47">
        <v>6.2796350000000004E-3</v>
      </c>
    </row>
    <row r="262" spans="1:30">
      <c r="A262" s="33" t="s">
        <v>276</v>
      </c>
      <c r="B262" s="34" t="s">
        <v>773</v>
      </c>
      <c r="C262" s="35" t="s">
        <v>1011</v>
      </c>
      <c r="D262" s="36"/>
      <c r="E262" s="14"/>
      <c r="F262" s="37">
        <v>0.2</v>
      </c>
      <c r="G262" s="38">
        <v>846.27276515999995</v>
      </c>
      <c r="H262" s="39">
        <v>-2.5469282200000287</v>
      </c>
      <c r="I262" s="38">
        <v>10.972799999999999</v>
      </c>
      <c r="J262" s="39">
        <v>845.69811047999997</v>
      </c>
      <c r="K262" s="38">
        <v>-2.5376271599999667</v>
      </c>
      <c r="L262" s="39">
        <v>10.972799999999999</v>
      </c>
      <c r="M262" s="40">
        <v>61401905.664999992</v>
      </c>
      <c r="N262" s="41">
        <v>1330312</v>
      </c>
      <c r="O262" s="40">
        <v>2502</v>
      </c>
      <c r="P262" s="42">
        <v>7.255569148960038E-2</v>
      </c>
      <c r="Q262" s="43">
        <v>6.9349540737812128E-4</v>
      </c>
      <c r="R262" s="44"/>
      <c r="S262" s="45">
        <v>45.72</v>
      </c>
      <c r="U262" s="47">
        <v>2.1732283464566929E-3</v>
      </c>
      <c r="V262" s="48">
        <v>-1.592768E-2</v>
      </c>
      <c r="W262" s="47">
        <v>-7.0663589999999998E-2</v>
      </c>
      <c r="X262" s="48">
        <v>-3.9779870000000002E-2</v>
      </c>
      <c r="Y262" s="47">
        <v>5.7705989999999995E-3</v>
      </c>
    </row>
    <row r="263" spans="1:30">
      <c r="A263" s="49" t="s">
        <v>277</v>
      </c>
      <c r="B263" s="50"/>
      <c r="C263" s="51"/>
      <c r="D263" s="51"/>
      <c r="E263" s="14"/>
      <c r="F263" s="52"/>
      <c r="G263" s="53"/>
      <c r="H263" s="53"/>
      <c r="I263" s="53"/>
      <c r="J263" s="53"/>
      <c r="K263" s="53"/>
      <c r="L263" s="53"/>
      <c r="M263" s="53"/>
      <c r="N263" s="53"/>
      <c r="O263" s="53"/>
      <c r="P263" s="53"/>
      <c r="Q263" s="53"/>
      <c r="R263" s="54"/>
      <c r="S263" s="53"/>
      <c r="T263" s="54"/>
      <c r="U263" s="53"/>
      <c r="V263" s="53"/>
      <c r="W263" s="53"/>
      <c r="X263" s="53"/>
      <c r="Y263" s="53"/>
    </row>
    <row r="264" spans="1:30">
      <c r="A264" s="33" t="s">
        <v>278</v>
      </c>
      <c r="B264" s="34" t="s">
        <v>773</v>
      </c>
      <c r="C264" s="35" t="s">
        <v>1012</v>
      </c>
      <c r="D264" s="36"/>
      <c r="E264" s="14"/>
      <c r="F264" s="37">
        <v>0.19</v>
      </c>
      <c r="G264" s="38">
        <v>76.229100000000003</v>
      </c>
      <c r="H264" s="39">
        <v>8.5632000000000001</v>
      </c>
      <c r="I264" s="38">
        <v>9.8815500000000007</v>
      </c>
      <c r="J264" s="39">
        <v>76.229100000000003</v>
      </c>
      <c r="K264" s="38">
        <v>8.4151500000000006</v>
      </c>
      <c r="L264" s="39">
        <v>9.8815500000000007</v>
      </c>
      <c r="M264" s="40">
        <v>43591649.773200005</v>
      </c>
      <c r="N264" s="41">
        <v>457582</v>
      </c>
      <c r="O264" s="40">
        <v>147</v>
      </c>
      <c r="P264" s="42">
        <v>0.57185051080492888</v>
      </c>
      <c r="Q264" s="43">
        <v>5.6559024675519728E-3</v>
      </c>
      <c r="R264" s="44"/>
      <c r="S264" s="45">
        <v>94.11</v>
      </c>
      <c r="U264" s="47">
        <v>0</v>
      </c>
      <c r="V264" s="48">
        <v>-2.162387E-2</v>
      </c>
      <c r="W264" s="47" t="s">
        <v>329</v>
      </c>
      <c r="X264" s="48" t="s">
        <v>329</v>
      </c>
      <c r="Y264" s="47" t="s">
        <v>329</v>
      </c>
    </row>
    <row r="265" spans="1:30">
      <c r="A265" s="33" t="s">
        <v>279</v>
      </c>
      <c r="B265" s="34" t="s">
        <v>346</v>
      </c>
      <c r="C265" s="35" t="s">
        <v>1013</v>
      </c>
      <c r="D265" s="36"/>
      <c r="E265" s="14"/>
      <c r="F265" s="37">
        <v>0.75</v>
      </c>
      <c r="G265" s="38">
        <v>18.2384469</v>
      </c>
      <c r="H265" s="39">
        <v>1.9674699999999254E-2</v>
      </c>
      <c r="I265" s="38">
        <v>0</v>
      </c>
      <c r="J265" s="39">
        <v>12.158745209999999</v>
      </c>
      <c r="K265" s="38">
        <v>2.6232459999999031E-2</v>
      </c>
      <c r="L265" s="39">
        <v>0</v>
      </c>
      <c r="M265" s="40">
        <v>216989.59</v>
      </c>
      <c r="N265" s="41">
        <v>23449</v>
      </c>
      <c r="O265" s="40">
        <v>15</v>
      </c>
      <c r="P265" s="42">
        <v>1.1897372138633143E-2</v>
      </c>
      <c r="Q265" s="43">
        <v>2.8676194747922247E-3</v>
      </c>
      <c r="R265" s="44"/>
      <c r="S265" s="45">
        <v>9.27</v>
      </c>
      <c r="U265" s="47">
        <v>1.9417475728155342E-2</v>
      </c>
      <c r="V265" s="48">
        <v>2.162162E-3</v>
      </c>
      <c r="W265" s="47">
        <v>-3.2637529999999998E-2</v>
      </c>
      <c r="X265" s="48" t="s">
        <v>329</v>
      </c>
      <c r="Y265" s="47" t="s">
        <v>329</v>
      </c>
    </row>
    <row r="266" spans="1:30">
      <c r="A266" s="33" t="s">
        <v>280</v>
      </c>
      <c r="B266" s="34" t="s">
        <v>346</v>
      </c>
      <c r="C266" s="35" t="s">
        <v>1014</v>
      </c>
      <c r="D266" s="36"/>
      <c r="E266" s="14"/>
      <c r="F266" s="37">
        <v>0.95</v>
      </c>
      <c r="G266" s="38">
        <v>138.54063847999998</v>
      </c>
      <c r="H266" s="39">
        <v>-7.2468680800000129</v>
      </c>
      <c r="I266" s="38">
        <v>-4.9119330400000187</v>
      </c>
      <c r="J266" s="39">
        <v>137.88792647999998</v>
      </c>
      <c r="K266" s="38">
        <v>-7.236244080000013</v>
      </c>
      <c r="L266" s="39">
        <v>-4.9119330400000001</v>
      </c>
      <c r="M266" s="40">
        <v>11221674.933900001</v>
      </c>
      <c r="N266" s="41">
        <v>1137782</v>
      </c>
      <c r="O266" s="40">
        <v>559</v>
      </c>
      <c r="P266" s="42">
        <v>8.0999157048926004E-2</v>
      </c>
      <c r="Q266" s="43">
        <v>2.559679315179442E-3</v>
      </c>
      <c r="R266" s="44"/>
      <c r="S266" s="45">
        <v>9.83</v>
      </c>
      <c r="U266" s="47">
        <v>5.3916581892166839E-2</v>
      </c>
      <c r="V266" s="48">
        <v>-1.253377E-2</v>
      </c>
      <c r="W266" s="47">
        <v>4.6706710000000004E-3</v>
      </c>
      <c r="X266" s="48">
        <v>-1.6579999999999998E-2</v>
      </c>
      <c r="Y266" s="47" t="s">
        <v>329</v>
      </c>
    </row>
    <row r="267" spans="1:30">
      <c r="A267" s="33" t="s">
        <v>281</v>
      </c>
      <c r="B267" s="34" t="s">
        <v>773</v>
      </c>
      <c r="C267" s="35" t="s">
        <v>1015</v>
      </c>
      <c r="D267" s="36"/>
      <c r="E267" s="14"/>
      <c r="F267" s="37">
        <v>0.26</v>
      </c>
      <c r="G267" s="38">
        <v>333.06344708999995</v>
      </c>
      <c r="H267" s="39">
        <v>40.426511519999984</v>
      </c>
      <c r="I267" s="38">
        <v>46.466099999999955</v>
      </c>
      <c r="J267" s="39">
        <v>332.88815145000001</v>
      </c>
      <c r="K267" s="38">
        <v>37.639305599999965</v>
      </c>
      <c r="L267" s="39">
        <v>43.732799999999997</v>
      </c>
      <c r="M267" s="40">
        <v>60104610.144000016</v>
      </c>
      <c r="N267" s="41">
        <v>652209</v>
      </c>
      <c r="O267" s="40">
        <v>1344</v>
      </c>
      <c r="P267" s="42">
        <v>0.18045994139896904</v>
      </c>
      <c r="Q267" s="43">
        <v>2.6316902810604209E-3</v>
      </c>
      <c r="R267" s="44"/>
      <c r="S267" s="45">
        <v>91.13</v>
      </c>
      <c r="U267" s="47">
        <v>2.1680237024031605E-2</v>
      </c>
      <c r="V267" s="48">
        <v>-2.0423520000000001E-2</v>
      </c>
      <c r="W267" s="47">
        <v>-0.10385899999999999</v>
      </c>
      <c r="X267" s="48">
        <v>-4.7440509999999998E-2</v>
      </c>
      <c r="Y267" s="47">
        <v>-6.6523839999999999E-4</v>
      </c>
    </row>
    <row r="268" spans="1:30">
      <c r="A268" s="33" t="s">
        <v>282</v>
      </c>
      <c r="B268" s="34" t="s">
        <v>773</v>
      </c>
      <c r="C268" s="35" t="s">
        <v>1016</v>
      </c>
      <c r="D268" s="36"/>
      <c r="E268" s="14"/>
      <c r="F268" s="37">
        <v>0.56000000000000005</v>
      </c>
      <c r="G268" s="38">
        <v>146.5178684</v>
      </c>
      <c r="H268" s="39">
        <v>7.522326960000008</v>
      </c>
      <c r="I268" s="38">
        <v>8.1630000000000003</v>
      </c>
      <c r="J268" s="39">
        <v>146.4906584</v>
      </c>
      <c r="K268" s="38">
        <v>7.5224529600000087</v>
      </c>
      <c r="L268" s="39">
        <v>8.1630000000000003</v>
      </c>
      <c r="M268" s="40">
        <v>13991502.624999998</v>
      </c>
      <c r="N268" s="41">
        <v>152642</v>
      </c>
      <c r="O268" s="40">
        <v>1191</v>
      </c>
      <c r="P268" s="42">
        <v>9.5493490164643952E-2</v>
      </c>
      <c r="Q268" s="43">
        <v>3.2644072112867684E-3</v>
      </c>
      <c r="R268" s="44"/>
      <c r="S268" s="45">
        <v>90.7</v>
      </c>
      <c r="U268" s="47">
        <v>3.6555986769570011E-2</v>
      </c>
      <c r="V268" s="48">
        <v>-4.6093060000000005E-3</v>
      </c>
      <c r="W268" s="47">
        <v>-4.3612110000000003E-2</v>
      </c>
      <c r="X268" s="48">
        <v>-5.2334790000000001E-3</v>
      </c>
      <c r="Y268" s="47">
        <v>1.35937E-2</v>
      </c>
    </row>
    <row r="269" spans="1:30">
      <c r="A269" s="33" t="s">
        <v>283</v>
      </c>
      <c r="B269" s="34" t="s">
        <v>773</v>
      </c>
      <c r="C269" s="35" t="s">
        <v>1017</v>
      </c>
      <c r="D269" s="36"/>
      <c r="E269" s="14"/>
      <c r="F269" s="37">
        <v>0.51</v>
      </c>
      <c r="G269" s="38">
        <v>52.150121039999995</v>
      </c>
      <c r="H269" s="39">
        <v>6.5174205599999873</v>
      </c>
      <c r="I269" s="38">
        <v>7.4319999999999995</v>
      </c>
      <c r="J269" s="39">
        <v>52.150121039999995</v>
      </c>
      <c r="K269" s="38">
        <v>6.5174205599999873</v>
      </c>
      <c r="L269" s="39">
        <v>7.4319999999999995</v>
      </c>
      <c r="M269" s="40">
        <v>11452469.985200001</v>
      </c>
      <c r="N269" s="41">
        <v>152502</v>
      </c>
      <c r="O269" s="40">
        <v>534</v>
      </c>
      <c r="P269" s="42">
        <v>0.21960581791201922</v>
      </c>
      <c r="Q269" s="43">
        <v>3.727808692847515E-3</v>
      </c>
      <c r="R269" s="44"/>
      <c r="S269" s="45">
        <v>74.319999999999993</v>
      </c>
      <c r="U269" s="47">
        <v>5.9672160925726601E-2</v>
      </c>
      <c r="V269" s="48">
        <v>-2.0042190000000001E-2</v>
      </c>
      <c r="W269" s="47">
        <v>-0.1189563</v>
      </c>
      <c r="X269" s="48">
        <v>-6.7573930000000004E-2</v>
      </c>
      <c r="Y269" s="47">
        <v>-2.1340940000000003E-2</v>
      </c>
    </row>
    <row r="270" spans="1:30">
      <c r="A270" s="33" t="s">
        <v>284</v>
      </c>
      <c r="B270" s="34" t="s">
        <v>773</v>
      </c>
      <c r="C270" s="35" t="s">
        <v>1018</v>
      </c>
      <c r="D270" s="36"/>
      <c r="E270" s="14"/>
      <c r="F270" s="37">
        <v>0.49</v>
      </c>
      <c r="G270" s="38">
        <v>202.04961972000001</v>
      </c>
      <c r="H270" s="39">
        <v>1.7645304900000096</v>
      </c>
      <c r="I270" s="38">
        <v>6.4896000000000003</v>
      </c>
      <c r="J270" s="39">
        <v>201.81309408000001</v>
      </c>
      <c r="K270" s="38">
        <v>1.7702453600000143</v>
      </c>
      <c r="L270" s="39">
        <v>6.4896000000000003</v>
      </c>
      <c r="M270" s="40">
        <v>7811836.1150000002</v>
      </c>
      <c r="N270" s="41">
        <v>378756</v>
      </c>
      <c r="O270" s="40">
        <v>211</v>
      </c>
      <c r="P270" s="42">
        <v>3.8662958761444981E-2</v>
      </c>
      <c r="Q270" s="43">
        <v>3.4606312925069328E-3</v>
      </c>
      <c r="R270" s="44"/>
      <c r="S270" s="45">
        <v>20.28</v>
      </c>
      <c r="U270" s="47">
        <v>2.852825443786982E-2</v>
      </c>
      <c r="V270" s="48">
        <v>-2.359172E-2</v>
      </c>
      <c r="W270" s="47">
        <v>-0.12034829999999999</v>
      </c>
      <c r="X270" s="48">
        <v>-5.6807689999999994E-2</v>
      </c>
      <c r="Y270" s="47" t="s">
        <v>329</v>
      </c>
    </row>
    <row r="271" spans="1:30">
      <c r="A271" s="33" t="s">
        <v>285</v>
      </c>
      <c r="B271" s="34" t="s">
        <v>346</v>
      </c>
      <c r="C271" s="35" t="s">
        <v>1019</v>
      </c>
      <c r="D271" s="36"/>
      <c r="E271" s="14"/>
      <c r="F271" s="37">
        <v>0.59</v>
      </c>
      <c r="G271" s="38">
        <v>36.831031599999996</v>
      </c>
      <c r="H271" s="39">
        <v>3.7193421299999954</v>
      </c>
      <c r="I271" s="38">
        <v>3.6833119999999955</v>
      </c>
      <c r="J271" s="39">
        <v>36.318186799999999</v>
      </c>
      <c r="K271" s="38">
        <v>3.7187846899999975</v>
      </c>
      <c r="L271" s="39">
        <v>3.6833119999999995</v>
      </c>
      <c r="M271" s="40">
        <v>4473303.66</v>
      </c>
      <c r="N271" s="41">
        <v>482958</v>
      </c>
      <c r="O271" s="40">
        <v>454</v>
      </c>
      <c r="P271" s="42">
        <v>0.12145474795769774</v>
      </c>
      <c r="Q271" s="43">
        <v>3.1438437137115993E-3</v>
      </c>
      <c r="R271" s="44"/>
      <c r="S271" s="45">
        <v>9.1999999999999993</v>
      </c>
      <c r="U271" s="47">
        <v>4.3206521739130442E-2</v>
      </c>
      <c r="V271" s="48">
        <v>5.4406960000000001E-3</v>
      </c>
      <c r="W271" s="47">
        <v>-5.834629E-3</v>
      </c>
      <c r="X271" s="48" t="s">
        <v>329</v>
      </c>
      <c r="Y271" s="47" t="s">
        <v>329</v>
      </c>
    </row>
    <row r="272" spans="1:30" s="57" customFormat="1">
      <c r="A272" s="33" t="s">
        <v>286</v>
      </c>
      <c r="B272" s="34" t="s">
        <v>773</v>
      </c>
      <c r="C272" s="35" t="s">
        <v>1020</v>
      </c>
      <c r="D272" s="36"/>
      <c r="E272" s="14"/>
      <c r="F272" s="37">
        <v>0.22</v>
      </c>
      <c r="G272" s="38">
        <v>93.771595140000002</v>
      </c>
      <c r="H272" s="39">
        <v>2.6406080499999969</v>
      </c>
      <c r="I272" s="38">
        <v>7.4016000000000002</v>
      </c>
      <c r="J272" s="39">
        <v>93.771595140000002</v>
      </c>
      <c r="K272" s="38">
        <v>3.942208049999997</v>
      </c>
      <c r="L272" s="39">
        <v>8.6351999999999993</v>
      </c>
      <c r="M272" s="40">
        <v>19531575.59</v>
      </c>
      <c r="N272" s="41">
        <v>1220398</v>
      </c>
      <c r="O272" s="40">
        <v>1368</v>
      </c>
      <c r="P272" s="42">
        <v>0.20828882734520582</v>
      </c>
      <c r="Q272" s="43">
        <v>2.4034876399293571E-3</v>
      </c>
      <c r="R272" s="44"/>
      <c r="S272" s="45">
        <v>15.41</v>
      </c>
      <c r="T272" s="46"/>
      <c r="U272" s="47">
        <v>1.9513238157040882E-2</v>
      </c>
      <c r="V272" s="48">
        <v>-5.2858020000000006E-2</v>
      </c>
      <c r="W272" s="47">
        <v>-0.25847149999999997</v>
      </c>
      <c r="X272" s="48" t="s">
        <v>329</v>
      </c>
      <c r="Y272" s="47" t="s">
        <v>329</v>
      </c>
      <c r="AD272" s="58"/>
    </row>
    <row r="273" spans="1:30" s="57" customFormat="1">
      <c r="A273" s="33" t="s">
        <v>287</v>
      </c>
      <c r="B273" s="34" t="s">
        <v>773</v>
      </c>
      <c r="C273" s="35" t="s">
        <v>1021</v>
      </c>
      <c r="D273" s="36"/>
      <c r="E273" s="14"/>
      <c r="F273" s="37">
        <v>0.4</v>
      </c>
      <c r="G273" s="38">
        <v>5.0101903800000001</v>
      </c>
      <c r="H273" s="39">
        <v>0.95399771999999972</v>
      </c>
      <c r="I273" s="38">
        <v>1.002</v>
      </c>
      <c r="J273" s="39">
        <v>5.0101903800000001</v>
      </c>
      <c r="K273" s="38">
        <v>0.95799790999999968</v>
      </c>
      <c r="L273" s="39">
        <v>1.002</v>
      </c>
      <c r="M273" s="40">
        <v>980530.48000000021</v>
      </c>
      <c r="N273" s="41">
        <v>97384</v>
      </c>
      <c r="O273" s="40">
        <v>45</v>
      </c>
      <c r="P273" s="42">
        <v>0.19570722979193461</v>
      </c>
      <c r="Q273" s="43">
        <v>3.2007185108413523E-3</v>
      </c>
      <c r="R273" s="44"/>
      <c r="S273" s="45">
        <v>10.02</v>
      </c>
      <c r="T273" s="46"/>
      <c r="U273" s="47">
        <v>3.3291616766467066E-2</v>
      </c>
      <c r="V273" s="48">
        <v>-1.085883E-2</v>
      </c>
      <c r="W273" s="47" t="s">
        <v>329</v>
      </c>
      <c r="X273" s="48" t="s">
        <v>329</v>
      </c>
      <c r="Y273" s="47" t="s">
        <v>329</v>
      </c>
      <c r="AD273" s="58"/>
    </row>
    <row r="274" spans="1:30" s="57" customFormat="1">
      <c r="A274" s="33" t="s">
        <v>288</v>
      </c>
      <c r="B274" s="34" t="s">
        <v>773</v>
      </c>
      <c r="C274" s="35" t="s">
        <v>1022</v>
      </c>
      <c r="D274" s="36"/>
      <c r="E274" s="14"/>
      <c r="F274" s="37">
        <v>0.2</v>
      </c>
      <c r="G274" s="38">
        <v>240.82078745999999</v>
      </c>
      <c r="H274" s="39">
        <v>21.700698079999984</v>
      </c>
      <c r="I274" s="38">
        <v>27.172999999999995</v>
      </c>
      <c r="J274" s="39">
        <v>240.82078745999999</v>
      </c>
      <c r="K274" s="38">
        <v>21.700698079999984</v>
      </c>
      <c r="L274" s="39">
        <v>27.172999999999995</v>
      </c>
      <c r="M274" s="40">
        <v>34245147.695</v>
      </c>
      <c r="N274" s="41">
        <v>3618964</v>
      </c>
      <c r="O274" s="40">
        <v>702</v>
      </c>
      <c r="P274" s="42">
        <v>0.14220179269486058</v>
      </c>
      <c r="Q274" s="43">
        <v>2.1505585337805531E-3</v>
      </c>
      <c r="R274" s="44"/>
      <c r="S274" s="45">
        <v>9.3699999999999992</v>
      </c>
      <c r="T274" s="46"/>
      <c r="U274" s="47">
        <v>1.1512700106723587E-2</v>
      </c>
      <c r="V274" s="48">
        <v>-2.4973990000000001E-2</v>
      </c>
      <c r="W274" s="47" t="s">
        <v>329</v>
      </c>
      <c r="X274" s="48" t="s">
        <v>329</v>
      </c>
      <c r="Y274" s="47" t="s">
        <v>329</v>
      </c>
      <c r="AD274" s="58"/>
    </row>
    <row r="275" spans="1:30" s="57" customFormat="1">
      <c r="A275" s="33" t="s">
        <v>289</v>
      </c>
      <c r="B275" s="34" t="s">
        <v>773</v>
      </c>
      <c r="C275" s="35" t="s">
        <v>1023</v>
      </c>
      <c r="D275" s="36"/>
      <c r="E275" s="14"/>
      <c r="F275" s="37">
        <v>0.2</v>
      </c>
      <c r="G275" s="38">
        <v>678.75740687999996</v>
      </c>
      <c r="H275" s="39">
        <v>13.655701920000077</v>
      </c>
      <c r="I275" s="38">
        <v>27.092100000000077</v>
      </c>
      <c r="J275" s="39">
        <v>678.72444822</v>
      </c>
      <c r="K275" s="38">
        <v>13.636880460000038</v>
      </c>
      <c r="L275" s="39">
        <v>27.072992940000002</v>
      </c>
      <c r="M275" s="40">
        <v>38384196.7958</v>
      </c>
      <c r="N275" s="41">
        <v>929685</v>
      </c>
      <c r="O275" s="40">
        <v>1846</v>
      </c>
      <c r="P275" s="42">
        <v>5.6550685718831623E-2</v>
      </c>
      <c r="Q275" s="43">
        <v>9.4278152376720838E-4</v>
      </c>
      <c r="R275" s="44"/>
      <c r="S275" s="45">
        <v>40.76</v>
      </c>
      <c r="T275" s="46"/>
      <c r="U275" s="47">
        <v>1.5578680078508341E-2</v>
      </c>
      <c r="V275" s="48">
        <v>-1.9721019999999999E-2</v>
      </c>
      <c r="W275" s="47">
        <v>-0.10768129999999999</v>
      </c>
      <c r="X275" s="48">
        <v>-4.7733579999999998E-2</v>
      </c>
      <c r="Y275" s="47">
        <v>-4.5025439999999998E-3</v>
      </c>
      <c r="AD275" s="58"/>
    </row>
    <row r="276" spans="1:30">
      <c r="A276" s="33" t="s">
        <v>290</v>
      </c>
      <c r="B276" s="34" t="s">
        <v>773</v>
      </c>
      <c r="C276" s="35" t="s">
        <v>1024</v>
      </c>
      <c r="D276" s="36"/>
      <c r="E276" s="14"/>
      <c r="F276" s="37">
        <v>0.3</v>
      </c>
      <c r="G276" s="38">
        <v>170.24104186</v>
      </c>
      <c r="H276" s="39">
        <v>-3.3167760500000121</v>
      </c>
      <c r="I276" s="38">
        <v>0.55830000000000002</v>
      </c>
      <c r="J276" s="39">
        <v>170.22942921999999</v>
      </c>
      <c r="K276" s="38">
        <v>-3.316510849999994</v>
      </c>
      <c r="L276" s="39">
        <v>0.55830000000000002</v>
      </c>
      <c r="M276" s="40">
        <v>10277808.445</v>
      </c>
      <c r="N276" s="41">
        <v>271904</v>
      </c>
      <c r="O276" s="40">
        <v>924</v>
      </c>
      <c r="P276" s="42">
        <v>6.037209554586781E-2</v>
      </c>
      <c r="Q276" s="43">
        <v>1.2473077109668778E-3</v>
      </c>
      <c r="R276" s="44"/>
      <c r="S276" s="45">
        <v>37.22</v>
      </c>
      <c r="U276" s="47">
        <v>2.365491671144546E-2</v>
      </c>
      <c r="V276" s="48">
        <v>-2.232729E-2</v>
      </c>
      <c r="W276" s="47">
        <v>-0.10696989999999999</v>
      </c>
      <c r="X276" s="48">
        <v>-4.7155870000000003E-2</v>
      </c>
      <c r="Y276" s="47">
        <v>-2.4693229999999998E-3</v>
      </c>
    </row>
    <row r="277" spans="1:30">
      <c r="A277" s="33" t="s">
        <v>291</v>
      </c>
      <c r="B277" s="34" t="s">
        <v>773</v>
      </c>
      <c r="C277" s="35" t="s">
        <v>1025</v>
      </c>
      <c r="D277" s="36"/>
      <c r="E277" s="14"/>
      <c r="F277" s="37">
        <v>0.26</v>
      </c>
      <c r="G277" s="38">
        <v>72.30816403</v>
      </c>
      <c r="H277" s="39">
        <v>3.6798208299999984</v>
      </c>
      <c r="I277" s="38">
        <v>4.7966499999999908</v>
      </c>
      <c r="J277" s="39">
        <v>72.042346199999997</v>
      </c>
      <c r="K277" s="38">
        <v>3.4907517999999969</v>
      </c>
      <c r="L277" s="39">
        <v>4.7966499999999996</v>
      </c>
      <c r="M277" s="40">
        <v>4601782.7850000001</v>
      </c>
      <c r="N277" s="41">
        <v>109168</v>
      </c>
      <c r="O277" s="40">
        <v>474</v>
      </c>
      <c r="P277" s="42">
        <v>6.3641261629748508E-2</v>
      </c>
      <c r="Q277" s="43">
        <v>2.1179015440039493E-3</v>
      </c>
      <c r="R277" s="44"/>
      <c r="S277" s="45">
        <v>41.7</v>
      </c>
      <c r="U277" s="47">
        <v>1.3406282973621101E-2</v>
      </c>
      <c r="V277" s="48">
        <v>-1.928504E-2</v>
      </c>
      <c r="W277" s="47">
        <v>-0.10879179999999999</v>
      </c>
      <c r="X277" s="48">
        <v>-4.7355950000000001E-2</v>
      </c>
      <c r="Y277" s="47" t="s">
        <v>329</v>
      </c>
    </row>
    <row r="278" spans="1:30">
      <c r="A278" s="33" t="s">
        <v>292</v>
      </c>
      <c r="B278" s="34" t="s">
        <v>773</v>
      </c>
      <c r="C278" s="35" t="s">
        <v>1026</v>
      </c>
      <c r="D278" s="36"/>
      <c r="E278" s="14"/>
      <c r="F278" s="37">
        <v>0.2</v>
      </c>
      <c r="G278" s="38">
        <v>743.32503485999996</v>
      </c>
      <c r="H278" s="39">
        <v>14.979765600000023</v>
      </c>
      <c r="I278" s="38">
        <v>26.333549999999999</v>
      </c>
      <c r="J278" s="39">
        <v>743.06382120000001</v>
      </c>
      <c r="K278" s="38">
        <v>15.144482279999972</v>
      </c>
      <c r="L278" s="39">
        <v>26.491627080000001</v>
      </c>
      <c r="M278" s="40">
        <v>37575277.414999992</v>
      </c>
      <c r="N278" s="41">
        <v>980686</v>
      </c>
      <c r="O278" s="40">
        <v>2448</v>
      </c>
      <c r="P278" s="42">
        <v>5.0550264894652752E-2</v>
      </c>
      <c r="Q278" s="43">
        <v>8.3668905102981519E-4</v>
      </c>
      <c r="R278" s="44"/>
      <c r="S278" s="45">
        <v>37.89</v>
      </c>
      <c r="U278" s="47">
        <v>1.6408973343890208E-2</v>
      </c>
      <c r="V278" s="48">
        <v>-1.558846E-2</v>
      </c>
      <c r="W278" s="47">
        <v>-0.1017367</v>
      </c>
      <c r="X278" s="48">
        <v>-4.7314420000000003E-2</v>
      </c>
      <c r="Y278" s="47">
        <v>-4.3712600000000001E-3</v>
      </c>
    </row>
    <row r="279" spans="1:30">
      <c r="A279" s="33" t="s">
        <v>293</v>
      </c>
      <c r="B279" s="34" t="s">
        <v>346</v>
      </c>
      <c r="C279" s="35" t="s">
        <v>1027</v>
      </c>
      <c r="D279" s="36"/>
      <c r="E279" s="14"/>
      <c r="F279" s="37">
        <v>0.5</v>
      </c>
      <c r="G279" s="38">
        <v>785.78383552000003</v>
      </c>
      <c r="H279" s="39">
        <v>-2.9975541100000145</v>
      </c>
      <c r="I279" s="38">
        <v>-8.0259097599999993</v>
      </c>
      <c r="J279" s="39">
        <v>784.47032960000001</v>
      </c>
      <c r="K279" s="38">
        <v>-3.3525488799999952</v>
      </c>
      <c r="L279" s="39">
        <v>-8.0379865600000002</v>
      </c>
      <c r="M279" s="40">
        <v>29673542.655000001</v>
      </c>
      <c r="N279" s="41">
        <v>1261487</v>
      </c>
      <c r="O279" s="40">
        <v>1475</v>
      </c>
      <c r="P279" s="42">
        <v>3.7762984314080796E-2</v>
      </c>
      <c r="Q279" s="43">
        <v>1.8686710782328348E-3</v>
      </c>
      <c r="R279" s="44"/>
      <c r="S279" s="45">
        <v>23.68</v>
      </c>
      <c r="U279" s="47">
        <v>7.3562119932432432E-2</v>
      </c>
      <c r="V279" s="48">
        <v>5.947323E-3</v>
      </c>
      <c r="W279" s="47">
        <v>1.410547E-2</v>
      </c>
      <c r="X279" s="48">
        <v>1.108193E-2</v>
      </c>
      <c r="Y279" s="47" t="s">
        <v>329</v>
      </c>
    </row>
    <row r="280" spans="1:30">
      <c r="A280" s="49" t="s">
        <v>294</v>
      </c>
      <c r="B280" s="50"/>
      <c r="C280" s="51"/>
      <c r="D280" s="51"/>
      <c r="E280" s="14"/>
      <c r="F280" s="52"/>
      <c r="G280" s="53"/>
      <c r="H280" s="53"/>
      <c r="I280" s="53"/>
      <c r="J280" s="53"/>
      <c r="K280" s="53"/>
      <c r="L280" s="53"/>
      <c r="M280" s="53"/>
      <c r="N280" s="53"/>
      <c r="O280" s="53"/>
      <c r="P280" s="53"/>
      <c r="Q280" s="53"/>
      <c r="R280" s="54"/>
      <c r="S280" s="53"/>
      <c r="T280" s="54"/>
      <c r="U280" s="53"/>
      <c r="V280" s="53"/>
      <c r="W280" s="53"/>
      <c r="X280" s="53"/>
      <c r="Y280" s="53"/>
    </row>
    <row r="281" spans="1:30">
      <c r="A281" s="33" t="s">
        <v>295</v>
      </c>
      <c r="B281" s="34" t="s">
        <v>773</v>
      </c>
      <c r="C281" s="35" t="s">
        <v>1028</v>
      </c>
      <c r="D281" s="36"/>
      <c r="E281" s="14"/>
      <c r="F281" s="37">
        <v>0.18</v>
      </c>
      <c r="G281" s="38">
        <v>2779.5684249899996</v>
      </c>
      <c r="H281" s="39">
        <v>-44.690249890000345</v>
      </c>
      <c r="I281" s="38">
        <v>-43.565271330000002</v>
      </c>
      <c r="J281" s="39">
        <v>2779.1454738599996</v>
      </c>
      <c r="K281" s="38">
        <v>61.755118649999616</v>
      </c>
      <c r="L281" s="39">
        <v>62.837528669999998</v>
      </c>
      <c r="M281" s="40">
        <v>589883788.69939995</v>
      </c>
      <c r="N281" s="41">
        <v>11766121</v>
      </c>
      <c r="O281" s="40">
        <v>5727</v>
      </c>
      <c r="P281" s="42">
        <v>0.21222135904120518</v>
      </c>
      <c r="Q281" s="43">
        <v>1.9951632688932613E-4</v>
      </c>
      <c r="R281" s="44"/>
      <c r="S281" s="45">
        <v>50.19</v>
      </c>
      <c r="U281" s="47">
        <v>1.6524287706714488E-2</v>
      </c>
      <c r="V281" s="48">
        <v>2.3982729999999998E-3</v>
      </c>
      <c r="W281" s="47">
        <v>1.9118320000000001E-2</v>
      </c>
      <c r="X281" s="48">
        <v>9.3990589999999995E-3</v>
      </c>
      <c r="Y281" s="47">
        <v>1.27983E-2</v>
      </c>
    </row>
    <row r="282" spans="1:30">
      <c r="A282" s="33" t="s">
        <v>296</v>
      </c>
      <c r="B282" s="34" t="s">
        <v>773</v>
      </c>
      <c r="C282" s="35" t="s">
        <v>1029</v>
      </c>
      <c r="D282" s="36"/>
      <c r="E282" s="14"/>
      <c r="F282" s="37">
        <v>7.0000000000000007E-2</v>
      </c>
      <c r="G282" s="38">
        <v>598.98792435999997</v>
      </c>
      <c r="H282" s="39">
        <v>89.328204699999986</v>
      </c>
      <c r="I282" s="38">
        <v>89.834723999999994</v>
      </c>
      <c r="J282" s="39">
        <v>598.98792435999997</v>
      </c>
      <c r="K282" s="38">
        <v>89.328204699999986</v>
      </c>
      <c r="L282" s="39">
        <v>89.834723999999994</v>
      </c>
      <c r="M282" s="40">
        <v>111033207.74499995</v>
      </c>
      <c r="N282" s="41">
        <v>1105463</v>
      </c>
      <c r="O282" s="40">
        <v>1136</v>
      </c>
      <c r="P282" s="42">
        <v>0.18536802367699728</v>
      </c>
      <c r="Q282" s="43">
        <v>1.5985291283928407E-4</v>
      </c>
      <c r="R282" s="44"/>
      <c r="S282" s="45">
        <v>100.52</v>
      </c>
      <c r="U282" s="47">
        <v>1.5171896140071629E-2</v>
      </c>
      <c r="V282" s="48">
        <v>2.22412E-3</v>
      </c>
      <c r="W282" s="47">
        <v>1.7935239999999998E-2</v>
      </c>
      <c r="X282" s="48">
        <v>6.7578119999999993E-3</v>
      </c>
      <c r="Y282" s="47">
        <v>1.061339E-2</v>
      </c>
    </row>
    <row r="283" spans="1:30">
      <c r="A283" s="33" t="s">
        <v>297</v>
      </c>
      <c r="B283" s="34" t="s">
        <v>773</v>
      </c>
      <c r="C283" s="35" t="s">
        <v>1030</v>
      </c>
      <c r="D283" s="36"/>
      <c r="E283" s="14"/>
      <c r="F283" s="37">
        <v>0.12</v>
      </c>
      <c r="G283" s="38">
        <v>219.48859392</v>
      </c>
      <c r="H283" s="39">
        <v>-34.010054280000034</v>
      </c>
      <c r="I283" s="38">
        <v>-33.909339680000002</v>
      </c>
      <c r="J283" s="39">
        <v>224.52059391999998</v>
      </c>
      <c r="K283" s="38">
        <v>-28.97805428000003</v>
      </c>
      <c r="L283" s="39">
        <v>-28.877339679999999</v>
      </c>
      <c r="M283" s="40">
        <v>53506818.409300007</v>
      </c>
      <c r="N283" s="41">
        <v>532095</v>
      </c>
      <c r="O283" s="40">
        <v>592</v>
      </c>
      <c r="P283" s="42">
        <v>0.24377949420370504</v>
      </c>
      <c r="Q283" s="43">
        <v>2.666699145711788E-4</v>
      </c>
      <c r="R283" s="44"/>
      <c r="S283" s="45">
        <v>100.64</v>
      </c>
      <c r="U283" s="47">
        <v>1.6356230127186011E-2</v>
      </c>
      <c r="V283" s="48">
        <v>2.663487E-3</v>
      </c>
      <c r="W283" s="47">
        <v>1.8421170000000001E-2</v>
      </c>
      <c r="X283" s="48">
        <v>7.8214870000000002E-3</v>
      </c>
      <c r="Y283" s="47">
        <v>1.193985E-2</v>
      </c>
    </row>
    <row r="284" spans="1:30">
      <c r="A284" s="49" t="s">
        <v>298</v>
      </c>
      <c r="B284" s="50"/>
      <c r="C284" s="51"/>
      <c r="D284" s="51"/>
      <c r="E284" s="14"/>
      <c r="F284" s="52"/>
      <c r="G284" s="53"/>
      <c r="H284" s="53"/>
      <c r="I284" s="53"/>
      <c r="J284" s="53"/>
      <c r="K284" s="53"/>
      <c r="L284" s="53"/>
      <c r="M284" s="53"/>
      <c r="N284" s="53"/>
      <c r="O284" s="53"/>
      <c r="P284" s="53"/>
      <c r="Q284" s="53"/>
      <c r="R284" s="54"/>
      <c r="S284" s="53"/>
      <c r="T284" s="54"/>
      <c r="U284" s="53"/>
      <c r="V284" s="53"/>
      <c r="W284" s="53"/>
      <c r="X284" s="53"/>
      <c r="Y284" s="53"/>
    </row>
    <row r="285" spans="1:30">
      <c r="A285" s="33" t="s">
        <v>299</v>
      </c>
      <c r="B285" s="34" t="s">
        <v>773</v>
      </c>
      <c r="C285" s="35" t="s">
        <v>1031</v>
      </c>
      <c r="D285" s="36"/>
      <c r="E285" s="14"/>
      <c r="F285" s="37">
        <v>0.39</v>
      </c>
      <c r="G285" s="38">
        <v>16.552058250000002</v>
      </c>
      <c r="H285" s="39">
        <v>8.0031929999999696E-2</v>
      </c>
      <c r="I285" s="38">
        <v>0</v>
      </c>
      <c r="J285" s="39">
        <v>16.426933250000001</v>
      </c>
      <c r="K285" s="38">
        <v>7.9426929999999701E-2</v>
      </c>
      <c r="L285" s="39">
        <v>0</v>
      </c>
      <c r="M285" s="40">
        <v>1268594.6100000006</v>
      </c>
      <c r="N285" s="41">
        <v>55377</v>
      </c>
      <c r="O285" s="40">
        <v>70</v>
      </c>
      <c r="P285" s="42">
        <v>7.6642710582534371E-2</v>
      </c>
      <c r="Q285" s="43">
        <v>2.8170779961719634E-3</v>
      </c>
      <c r="R285" s="44"/>
      <c r="S285" s="45">
        <v>22.75</v>
      </c>
      <c r="U285" s="47">
        <v>2.9267076923076923E-2</v>
      </c>
      <c r="V285" s="48">
        <v>4.8586569999999997E-3</v>
      </c>
      <c r="W285" s="47">
        <v>-5.3369030000000005E-2</v>
      </c>
      <c r="X285" s="48">
        <v>5.6641799999999996E-3</v>
      </c>
      <c r="Y285" s="47" t="s">
        <v>329</v>
      </c>
    </row>
    <row r="286" spans="1:30">
      <c r="A286" s="33" t="s">
        <v>300</v>
      </c>
      <c r="B286" s="34" t="s">
        <v>773</v>
      </c>
      <c r="C286" s="35" t="s">
        <v>1032</v>
      </c>
      <c r="D286" s="36"/>
      <c r="E286" s="14"/>
      <c r="F286" s="37">
        <v>0.39</v>
      </c>
      <c r="G286" s="38">
        <v>32.3637576</v>
      </c>
      <c r="H286" s="39">
        <v>2.7218436000000015</v>
      </c>
      <c r="I286" s="38">
        <v>2.3820000000000001</v>
      </c>
      <c r="J286" s="39">
        <v>32.36306682</v>
      </c>
      <c r="K286" s="38">
        <v>2.7211528200000004</v>
      </c>
      <c r="L286" s="39">
        <v>2.3813092200000003</v>
      </c>
      <c r="M286" s="40">
        <v>1245280.5100000002</v>
      </c>
      <c r="N286" s="41">
        <v>52323</v>
      </c>
      <c r="O286" s="40">
        <v>109</v>
      </c>
      <c r="P286" s="42">
        <v>3.847762442764064E-2</v>
      </c>
      <c r="Q286" s="43">
        <v>2.9485986773544691E-3</v>
      </c>
      <c r="R286" s="44"/>
      <c r="S286" s="45">
        <v>23.82</v>
      </c>
      <c r="U286" s="47">
        <v>2.9740512174643154E-2</v>
      </c>
      <c r="V286" s="48">
        <v>1.1464970000000001E-2</v>
      </c>
      <c r="W286" s="47">
        <v>-2.775422E-2</v>
      </c>
      <c r="X286" s="48">
        <v>2.9434300000000004E-2</v>
      </c>
      <c r="Y286" s="47" t="s">
        <v>329</v>
      </c>
    </row>
    <row r="287" spans="1:30">
      <c r="A287" s="33" t="s">
        <v>301</v>
      </c>
      <c r="B287" s="34" t="s">
        <v>773</v>
      </c>
      <c r="C287" s="35" t="s">
        <v>1033</v>
      </c>
      <c r="D287" s="36"/>
      <c r="E287" s="14"/>
      <c r="F287" s="37">
        <v>0.19</v>
      </c>
      <c r="G287" s="38">
        <v>221.01306823999997</v>
      </c>
      <c r="H287" s="39">
        <v>4.3534595999999937</v>
      </c>
      <c r="I287" s="38">
        <v>2.7879999999999998</v>
      </c>
      <c r="J287" s="39">
        <v>219.49558772</v>
      </c>
      <c r="K287" s="38">
        <v>2.946699080000013</v>
      </c>
      <c r="L287" s="39">
        <v>1.38203948</v>
      </c>
      <c r="M287" s="40">
        <v>8607967.2400000002</v>
      </c>
      <c r="N287" s="41">
        <v>306664</v>
      </c>
      <c r="O287" s="40">
        <v>2372</v>
      </c>
      <c r="P287" s="42">
        <v>3.8947774937238257E-2</v>
      </c>
      <c r="Q287" s="43">
        <v>1.8752763596080546E-3</v>
      </c>
      <c r="R287" s="44"/>
      <c r="S287" s="45">
        <v>27.88</v>
      </c>
      <c r="U287" s="47">
        <v>3.9779985652797702E-2</v>
      </c>
      <c r="V287" s="48">
        <v>7.2254339999999993E-3</v>
      </c>
      <c r="W287" s="47">
        <v>3.2222790000000001E-2</v>
      </c>
      <c r="X287" s="48">
        <v>7.790314999999999E-2</v>
      </c>
      <c r="Y287" s="47" t="s">
        <v>329</v>
      </c>
    </row>
    <row r="288" spans="1:30">
      <c r="A288" s="33" t="s">
        <v>302</v>
      </c>
      <c r="B288" s="34" t="s">
        <v>773</v>
      </c>
      <c r="C288" s="35" t="s">
        <v>1034</v>
      </c>
      <c r="D288" s="36"/>
      <c r="E288" s="14"/>
      <c r="F288" s="37">
        <v>0.39</v>
      </c>
      <c r="G288" s="38">
        <v>51.80865756</v>
      </c>
      <c r="H288" s="39">
        <v>1.0474859999999999</v>
      </c>
      <c r="I288" s="38">
        <v>0</v>
      </c>
      <c r="J288" s="39">
        <v>51.735704060000003</v>
      </c>
      <c r="K288" s="38">
        <v>1.046011</v>
      </c>
      <c r="L288" s="39">
        <v>0</v>
      </c>
      <c r="M288" s="40">
        <v>2692660.54</v>
      </c>
      <c r="N288" s="41">
        <v>109462</v>
      </c>
      <c r="O288" s="40">
        <v>418</v>
      </c>
      <c r="P288" s="42">
        <v>5.1973177202702253E-2</v>
      </c>
      <c r="Q288" s="43">
        <v>2.3348720086427688E-3</v>
      </c>
      <c r="R288" s="44"/>
      <c r="S288" s="45">
        <v>24.73</v>
      </c>
      <c r="U288" s="47">
        <v>3.1956004852405982E-2</v>
      </c>
      <c r="V288" s="48">
        <v>2.0635580000000001E-2</v>
      </c>
      <c r="W288" s="47">
        <v>-4.750336E-3</v>
      </c>
      <c r="X288" s="48">
        <v>3.3590089999999996E-2</v>
      </c>
      <c r="Y288" s="47" t="s">
        <v>329</v>
      </c>
    </row>
    <row r="289" spans="1:30">
      <c r="A289" s="33" t="s">
        <v>303</v>
      </c>
      <c r="B289" s="34" t="s">
        <v>346</v>
      </c>
      <c r="C289" s="35" t="s">
        <v>1035</v>
      </c>
      <c r="D289" s="36"/>
      <c r="E289" s="14"/>
      <c r="F289" s="37">
        <v>0.83</v>
      </c>
      <c r="G289" s="38">
        <v>61.395291360000002</v>
      </c>
      <c r="H289" s="39">
        <v>-1.1609188200000002</v>
      </c>
      <c r="I289" s="38">
        <v>-0.80649269999999995</v>
      </c>
      <c r="J289" s="39">
        <v>61.354764899999999</v>
      </c>
      <c r="K289" s="38">
        <v>-1.0700551499999984</v>
      </c>
      <c r="L289" s="39">
        <v>-0.71637344999999997</v>
      </c>
      <c r="M289" s="40">
        <v>1422487.7400000005</v>
      </c>
      <c r="N289" s="41">
        <v>402594</v>
      </c>
      <c r="O289" s="40">
        <v>65</v>
      </c>
      <c r="P289" s="42">
        <v>2.3169329577068732E-2</v>
      </c>
      <c r="Q289" s="43">
        <v>6.8293457660178834E-3</v>
      </c>
      <c r="R289" s="44"/>
      <c r="S289" s="45">
        <v>3.51</v>
      </c>
      <c r="U289" s="47">
        <v>3.8034188034188038E-2</v>
      </c>
      <c r="V289" s="48">
        <v>-5.6657219999999998E-3</v>
      </c>
      <c r="W289" s="47">
        <v>-1.4687460000000001E-2</v>
      </c>
      <c r="X289" s="48">
        <v>2.0209049999999999E-2</v>
      </c>
      <c r="Y289" s="47">
        <v>2.6600519999999999E-2</v>
      </c>
    </row>
    <row r="290" spans="1:30">
      <c r="A290" s="33" t="s">
        <v>304</v>
      </c>
      <c r="B290" s="34" t="s">
        <v>773</v>
      </c>
      <c r="C290" s="35" t="s">
        <v>1036</v>
      </c>
      <c r="D290" s="36"/>
      <c r="E290" s="14"/>
      <c r="F290" s="37">
        <v>0.22</v>
      </c>
      <c r="G290" s="38">
        <v>2.4970998799999999</v>
      </c>
      <c r="H290" s="39">
        <v>9.0003599999998688E-3</v>
      </c>
      <c r="I290" s="38">
        <v>0</v>
      </c>
      <c r="J290" s="39">
        <v>2.4970998799999999</v>
      </c>
      <c r="K290" s="38">
        <v>-3.0001200000001117E-3</v>
      </c>
      <c r="L290" s="39">
        <v>0</v>
      </c>
      <c r="M290" s="40">
        <v>6251.8</v>
      </c>
      <c r="N290" s="41">
        <v>250</v>
      </c>
      <c r="O290" s="40">
        <v>3</v>
      </c>
      <c r="P290" s="42">
        <v>2.5036243243902606E-3</v>
      </c>
      <c r="Q290" s="43">
        <v>3.559442754054194E-3</v>
      </c>
      <c r="R290" s="44"/>
      <c r="S290" s="45">
        <v>25.09</v>
      </c>
      <c r="U290" s="47">
        <v>6.7520127540852933E-3</v>
      </c>
      <c r="V290" s="48">
        <v>3.5999999999999999E-3</v>
      </c>
      <c r="W290" s="47" t="s">
        <v>329</v>
      </c>
      <c r="X290" s="48" t="s">
        <v>329</v>
      </c>
      <c r="Y290" s="47" t="s">
        <v>329</v>
      </c>
    </row>
    <row r="291" spans="1:30">
      <c r="A291" s="33" t="s">
        <v>305</v>
      </c>
      <c r="B291" s="34" t="s">
        <v>773</v>
      </c>
      <c r="C291" s="35" t="s">
        <v>1037</v>
      </c>
      <c r="D291" s="36"/>
      <c r="E291" s="14"/>
      <c r="F291" s="37">
        <v>0.22</v>
      </c>
      <c r="G291" s="38">
        <v>2.5289999999999999</v>
      </c>
      <c r="H291" s="39">
        <v>3.6999999999999998E-2</v>
      </c>
      <c r="I291" s="38">
        <v>0</v>
      </c>
      <c r="J291" s="39">
        <v>2.5289999999999999</v>
      </c>
      <c r="K291" s="38">
        <v>3.5999999999999997E-2</v>
      </c>
      <c r="L291" s="39">
        <v>0</v>
      </c>
      <c r="M291" s="40">
        <v>97794.57</v>
      </c>
      <c r="N291" s="41">
        <v>3826</v>
      </c>
      <c r="O291" s="40">
        <v>19</v>
      </c>
      <c r="P291" s="42">
        <v>3.8669264531435356E-2</v>
      </c>
      <c r="Q291" s="43">
        <v>3.111363601691561E-3</v>
      </c>
      <c r="R291" s="44"/>
      <c r="S291" s="45">
        <v>25.29</v>
      </c>
      <c r="U291" s="47">
        <v>7.4999604586793193E-3</v>
      </c>
      <c r="V291" s="48">
        <v>1.4440429999999999E-2</v>
      </c>
      <c r="W291" s="47" t="s">
        <v>329</v>
      </c>
      <c r="X291" s="48" t="s">
        <v>329</v>
      </c>
      <c r="Y291" s="47" t="s">
        <v>329</v>
      </c>
    </row>
    <row r="292" spans="1:30" s="57" customFormat="1">
      <c r="A292" s="33" t="s">
        <v>306</v>
      </c>
      <c r="B292" s="34" t="s">
        <v>773</v>
      </c>
      <c r="C292" s="35" t="s">
        <v>1038</v>
      </c>
      <c r="D292" s="36"/>
      <c r="E292" s="14"/>
      <c r="F292" s="37">
        <v>0.27</v>
      </c>
      <c r="G292" s="38">
        <v>217.22907751999998</v>
      </c>
      <c r="H292" s="39">
        <v>-6.8813620000000002</v>
      </c>
      <c r="I292" s="38">
        <v>-4.5818500000000002</v>
      </c>
      <c r="J292" s="39">
        <v>216.52255625000001</v>
      </c>
      <c r="K292" s="38">
        <v>-6.7878341299999949</v>
      </c>
      <c r="L292" s="39">
        <v>-4.4965311300000002</v>
      </c>
      <c r="M292" s="40">
        <v>9464112.3200000003</v>
      </c>
      <c r="N292" s="41">
        <v>194223</v>
      </c>
      <c r="O292" s="40">
        <v>391</v>
      </c>
      <c r="P292" s="42">
        <v>4.3567428578380134E-2</v>
      </c>
      <c r="Q292" s="43">
        <v>1.1801042702470933E-3</v>
      </c>
      <c r="R292" s="44"/>
      <c r="S292" s="45">
        <v>48.23</v>
      </c>
      <c r="T292" s="46"/>
      <c r="U292" s="47">
        <v>1.9626829773999589E-2</v>
      </c>
      <c r="V292" s="48">
        <v>-1.026062E-2</v>
      </c>
      <c r="W292" s="47">
        <v>-4.7254339999999999E-2</v>
      </c>
      <c r="X292" s="48">
        <v>-7.8263789999999996E-4</v>
      </c>
      <c r="Y292" s="47">
        <v>2.6112470000000002E-2</v>
      </c>
      <c r="AD292" s="58"/>
    </row>
    <row r="293" spans="1:30">
      <c r="A293" s="33" t="s">
        <v>307</v>
      </c>
      <c r="B293" s="34" t="s">
        <v>773</v>
      </c>
      <c r="C293" s="35" t="s">
        <v>1039</v>
      </c>
      <c r="D293" s="36"/>
      <c r="E293" s="14"/>
      <c r="F293" s="37">
        <v>0.27</v>
      </c>
      <c r="G293" s="38">
        <v>622.98351618000004</v>
      </c>
      <c r="H293" s="39">
        <v>-5.3875252999999521</v>
      </c>
      <c r="I293" s="38">
        <v>-0.99419999999990749</v>
      </c>
      <c r="J293" s="39">
        <v>621.59988804</v>
      </c>
      <c r="K293" s="38">
        <v>-5.7535191200001243</v>
      </c>
      <c r="L293" s="39">
        <v>-0.99419999999999997</v>
      </c>
      <c r="M293" s="40">
        <v>20746666.425000001</v>
      </c>
      <c r="N293" s="41">
        <v>413612</v>
      </c>
      <c r="O293" s="40">
        <v>1032</v>
      </c>
      <c r="P293" s="42">
        <v>3.3302111349934369E-2</v>
      </c>
      <c r="Q293" s="43">
        <v>1.0675436633275318E-3</v>
      </c>
      <c r="R293" s="44"/>
      <c r="S293" s="45">
        <v>49.71</v>
      </c>
      <c r="U293" s="47">
        <v>3.0632327499497077E-2</v>
      </c>
      <c r="V293" s="48">
        <v>-7.5863440000000001E-3</v>
      </c>
      <c r="W293" s="47">
        <v>-3.3360750000000002E-2</v>
      </c>
      <c r="X293" s="48">
        <v>2.0758169999999999E-2</v>
      </c>
      <c r="Y293" s="47">
        <v>4.1941449999999998E-2</v>
      </c>
    </row>
    <row r="294" spans="1:30">
      <c r="A294" s="33" t="s">
        <v>308</v>
      </c>
      <c r="B294" s="34" t="s">
        <v>773</v>
      </c>
      <c r="C294" s="35" t="s">
        <v>1040</v>
      </c>
      <c r="D294" s="36"/>
      <c r="E294" s="14"/>
      <c r="F294" s="37">
        <v>0.27</v>
      </c>
      <c r="G294" s="38">
        <v>660.07744711999999</v>
      </c>
      <c r="H294" s="39">
        <v>-0.38204079999995233</v>
      </c>
      <c r="I294" s="38">
        <v>2.1112000000000002</v>
      </c>
      <c r="J294" s="39">
        <v>658.77620899999999</v>
      </c>
      <c r="K294" s="38">
        <v>-0.37711</v>
      </c>
      <c r="L294" s="39">
        <v>2.1112000000000002</v>
      </c>
      <c r="M294" s="40">
        <v>19005708.755000003</v>
      </c>
      <c r="N294" s="41">
        <v>356770</v>
      </c>
      <c r="O294" s="40">
        <v>1575</v>
      </c>
      <c r="P294" s="42">
        <v>2.8793149709817042E-2</v>
      </c>
      <c r="Q294" s="43">
        <v>1.1913195497594402E-3</v>
      </c>
      <c r="R294" s="44"/>
      <c r="S294" s="45">
        <v>52.78</v>
      </c>
      <c r="U294" s="47">
        <v>3.6685771125426293E-2</v>
      </c>
      <c r="V294" s="48">
        <v>-3.7750099999999997E-3</v>
      </c>
      <c r="W294" s="47">
        <v>-1.1469480000000001E-2</v>
      </c>
      <c r="X294" s="48">
        <v>4.6918590000000003E-2</v>
      </c>
      <c r="Y294" s="47">
        <v>5.8590869999999996E-2</v>
      </c>
    </row>
    <row r="295" spans="1:30">
      <c r="A295" s="33" t="s">
        <v>309</v>
      </c>
      <c r="B295" s="34" t="s">
        <v>773</v>
      </c>
      <c r="C295" s="35" t="s">
        <v>1041</v>
      </c>
      <c r="D295" s="36"/>
      <c r="E295" s="14"/>
      <c r="F295" s="37">
        <v>0.27</v>
      </c>
      <c r="G295" s="38">
        <v>1928.5419099999999</v>
      </c>
      <c r="H295" s="39">
        <v>5.7876732000000475</v>
      </c>
      <c r="I295" s="38">
        <v>6.1325000000000003</v>
      </c>
      <c r="J295" s="39">
        <v>1927.0239489999999</v>
      </c>
      <c r="K295" s="38">
        <v>5.7877224400000573</v>
      </c>
      <c r="L295" s="39">
        <v>6.1322770000000002</v>
      </c>
      <c r="M295" s="40">
        <v>50864075.534999989</v>
      </c>
      <c r="N295" s="41">
        <v>904118</v>
      </c>
      <c r="O295" s="40">
        <v>10293</v>
      </c>
      <c r="P295" s="42">
        <v>2.637436877635705E-2</v>
      </c>
      <c r="Q295" s="43">
        <v>5.5072336007836852E-4</v>
      </c>
      <c r="R295" s="44"/>
      <c r="S295" s="45">
        <v>55.75</v>
      </c>
      <c r="U295" s="47">
        <v>4.7150905829596419E-2</v>
      </c>
      <c r="V295" s="48">
        <v>-1.7933999999999997E-4</v>
      </c>
      <c r="W295" s="47">
        <v>1.663328E-2</v>
      </c>
      <c r="X295" s="48">
        <v>7.4267620000000006E-2</v>
      </c>
      <c r="Y295" s="47">
        <v>7.5975420000000002E-2</v>
      </c>
    </row>
    <row r="296" spans="1:30">
      <c r="A296" s="49" t="s">
        <v>310</v>
      </c>
      <c r="B296" s="50"/>
      <c r="C296" s="51"/>
      <c r="D296" s="51"/>
      <c r="E296" s="14"/>
      <c r="F296" s="52"/>
      <c r="G296" s="53"/>
      <c r="H296" s="53"/>
      <c r="I296" s="53"/>
      <c r="J296" s="53"/>
      <c r="K296" s="53"/>
      <c r="L296" s="53"/>
      <c r="M296" s="53"/>
      <c r="N296" s="53"/>
      <c r="O296" s="53"/>
      <c r="P296" s="53"/>
      <c r="Q296" s="53"/>
      <c r="R296" s="54"/>
      <c r="S296" s="53"/>
      <c r="T296" s="54"/>
      <c r="U296" s="53"/>
      <c r="V296" s="53"/>
      <c r="W296" s="53"/>
      <c r="X296" s="53"/>
      <c r="Y296" s="53"/>
    </row>
    <row r="297" spans="1:30">
      <c r="A297" s="60" t="s">
        <v>311</v>
      </c>
      <c r="B297" s="34" t="s">
        <v>346</v>
      </c>
      <c r="C297" s="35" t="s">
        <v>1042</v>
      </c>
      <c r="D297" s="36"/>
      <c r="E297" s="14"/>
      <c r="F297" s="37">
        <v>1.38</v>
      </c>
      <c r="G297" s="38">
        <v>12.384</v>
      </c>
      <c r="H297" s="39">
        <v>-0.68899999999999995</v>
      </c>
      <c r="I297" s="38">
        <v>0.68799999999999994</v>
      </c>
      <c r="J297" s="39">
        <v>12.384</v>
      </c>
      <c r="K297" s="38">
        <v>-1.458</v>
      </c>
      <c r="L297" s="39">
        <v>0</v>
      </c>
      <c r="M297" s="40">
        <v>5896619.6600000001</v>
      </c>
      <c r="N297" s="41">
        <v>803338</v>
      </c>
      <c r="O297" s="40">
        <v>447</v>
      </c>
      <c r="P297" s="42">
        <v>0.47614822835917314</v>
      </c>
      <c r="Q297" s="43">
        <v>4.2552427676171315E-3</v>
      </c>
      <c r="R297" s="44"/>
      <c r="S297" s="45">
        <v>6.86</v>
      </c>
      <c r="U297" s="47">
        <v>0</v>
      </c>
      <c r="V297" s="48">
        <v>-0.10793240000000001</v>
      </c>
      <c r="W297" s="47">
        <v>-0.21956769999999998</v>
      </c>
      <c r="X297" s="48">
        <v>-6.4007410000000001E-2</v>
      </c>
      <c r="Y297" s="47">
        <v>-0.12635779999999999</v>
      </c>
    </row>
    <row r="298" spans="1:30">
      <c r="A298" s="60" t="s">
        <v>312</v>
      </c>
      <c r="B298" s="34" t="s">
        <v>773</v>
      </c>
      <c r="C298" s="35" t="s">
        <v>1043</v>
      </c>
      <c r="D298" s="36"/>
      <c r="E298" s="14"/>
      <c r="F298" s="37">
        <v>0.45</v>
      </c>
      <c r="G298" s="38">
        <v>7.5499000000000001</v>
      </c>
      <c r="H298" s="39">
        <v>0.1648</v>
      </c>
      <c r="I298" s="38">
        <v>0</v>
      </c>
      <c r="J298" s="39">
        <v>7.5425700000000004</v>
      </c>
      <c r="K298" s="38">
        <v>0.16464000000000001</v>
      </c>
      <c r="L298" s="39">
        <v>0</v>
      </c>
      <c r="M298" s="40">
        <v>56197.369999999995</v>
      </c>
      <c r="N298" s="41">
        <v>3890</v>
      </c>
      <c r="O298" s="40">
        <v>15</v>
      </c>
      <c r="P298" s="42">
        <v>7.4434588537596515E-3</v>
      </c>
      <c r="Q298" s="43">
        <v>1.4949701993396231E-3</v>
      </c>
      <c r="R298" s="44"/>
      <c r="S298" s="45">
        <v>14.66</v>
      </c>
      <c r="U298" s="47">
        <v>0</v>
      </c>
      <c r="V298" s="48">
        <v>2.23152E-2</v>
      </c>
      <c r="W298" s="47">
        <v>-1.3623979999999999E-3</v>
      </c>
      <c r="X298" s="48">
        <v>-3.072188E-2</v>
      </c>
      <c r="Y298" s="47">
        <v>-7.5957209999999997E-3</v>
      </c>
    </row>
    <row r="299" spans="1:30">
      <c r="A299" s="60" t="s">
        <v>313</v>
      </c>
      <c r="B299" s="34" t="s">
        <v>773</v>
      </c>
      <c r="C299" s="35" t="s">
        <v>1044</v>
      </c>
      <c r="D299" s="36"/>
      <c r="E299" s="14"/>
      <c r="F299" s="37">
        <v>0.45</v>
      </c>
      <c r="G299" s="38">
        <v>12.208584850000001</v>
      </c>
      <c r="H299" s="39">
        <v>0.25797695000000109</v>
      </c>
      <c r="I299" s="38">
        <v>0</v>
      </c>
      <c r="J299" s="39">
        <v>12.207709350000002</v>
      </c>
      <c r="K299" s="38">
        <v>0.25795845000000112</v>
      </c>
      <c r="L299" s="39">
        <v>0</v>
      </c>
      <c r="M299" s="40">
        <v>2054585.98</v>
      </c>
      <c r="N299" s="41">
        <v>120643</v>
      </c>
      <c r="O299" s="40">
        <v>70</v>
      </c>
      <c r="P299" s="42">
        <v>0.16829026502608938</v>
      </c>
      <c r="Q299" s="43">
        <v>9.8628645413366151E-4</v>
      </c>
      <c r="R299" s="44"/>
      <c r="S299" s="45">
        <v>17.510000000000002</v>
      </c>
      <c r="U299" s="47">
        <v>0</v>
      </c>
      <c r="V299" s="48">
        <v>2.1586930000000001E-2</v>
      </c>
      <c r="W299" s="47">
        <v>-2.5055679999999997E-2</v>
      </c>
      <c r="X299" s="48">
        <v>-2.9035099999999998E-2</v>
      </c>
      <c r="Y299" s="47">
        <v>2.0430129999999998E-3</v>
      </c>
    </row>
    <row r="300" spans="1:30">
      <c r="A300" s="60" t="s">
        <v>314</v>
      </c>
      <c r="B300" s="34" t="s">
        <v>773</v>
      </c>
      <c r="C300" s="35" t="s">
        <v>1045</v>
      </c>
      <c r="D300" s="36"/>
      <c r="E300" s="14"/>
      <c r="F300" s="37">
        <v>0.45</v>
      </c>
      <c r="G300" s="38">
        <v>127.7835426</v>
      </c>
      <c r="H300" s="39">
        <v>1.346618000000015</v>
      </c>
      <c r="I300" s="38">
        <v>-5.0715000000000003</v>
      </c>
      <c r="J300" s="39">
        <v>127.25710640999999</v>
      </c>
      <c r="K300" s="38">
        <v>1.2809332900000066</v>
      </c>
      <c r="L300" s="39">
        <v>-5.1137963100000006</v>
      </c>
      <c r="M300" s="40">
        <v>34845960.725000001</v>
      </c>
      <c r="N300" s="41">
        <v>2495494</v>
      </c>
      <c r="O300" s="40">
        <v>1217</v>
      </c>
      <c r="P300" s="42">
        <v>0.27269521580003525</v>
      </c>
      <c r="Q300" s="43">
        <v>1.0744759485226906E-3</v>
      </c>
      <c r="R300" s="44"/>
      <c r="S300" s="45">
        <v>14.47</v>
      </c>
      <c r="U300" s="47">
        <v>0</v>
      </c>
      <c r="V300" s="48">
        <v>4.9311090000000002E-2</v>
      </c>
      <c r="W300" s="47">
        <v>8.4707640000000015E-2</v>
      </c>
      <c r="X300" s="48">
        <v>-6.4354219999999997E-3</v>
      </c>
      <c r="Y300" s="47">
        <v>3.8540580000000005E-2</v>
      </c>
    </row>
    <row r="301" spans="1:30" ht="15.75" customHeight="1">
      <c r="A301" s="60" t="s">
        <v>315</v>
      </c>
      <c r="B301" s="34" t="s">
        <v>346</v>
      </c>
      <c r="C301" s="35" t="s">
        <v>1046</v>
      </c>
      <c r="D301" s="36"/>
      <c r="E301" s="14"/>
      <c r="F301" s="37">
        <v>1.38</v>
      </c>
      <c r="G301" s="38">
        <v>12.517598099999999</v>
      </c>
      <c r="H301" s="39">
        <v>1.2202028399999998</v>
      </c>
      <c r="I301" s="38">
        <v>0</v>
      </c>
      <c r="J301" s="39">
        <v>13.7075981</v>
      </c>
      <c r="K301" s="38">
        <v>2.4102028399999997</v>
      </c>
      <c r="L301" s="39">
        <v>1.19</v>
      </c>
      <c r="M301" s="40">
        <v>5549419.4500000002</v>
      </c>
      <c r="N301" s="41">
        <v>492683</v>
      </c>
      <c r="O301" s="40">
        <v>378</v>
      </c>
      <c r="P301" s="42">
        <v>0.44332941556895011</v>
      </c>
      <c r="Q301" s="43">
        <v>2.8111930194536601E-3</v>
      </c>
      <c r="R301" s="44"/>
      <c r="S301" s="45">
        <v>11.9</v>
      </c>
      <c r="U301" s="47">
        <v>6.694554621848739E-2</v>
      </c>
      <c r="V301" s="48">
        <v>0.10800750000000001</v>
      </c>
      <c r="W301" s="47">
        <v>0.14292840000000001</v>
      </c>
      <c r="X301" s="48">
        <v>-6.9451039999999992E-2</v>
      </c>
      <c r="Y301" s="47">
        <v>3.5809319999999999E-2</v>
      </c>
    </row>
    <row r="302" spans="1:30" s="57" customFormat="1">
      <c r="A302" s="49" t="s">
        <v>316</v>
      </c>
      <c r="B302" s="50"/>
      <c r="C302" s="51"/>
      <c r="D302" s="51"/>
      <c r="E302" s="14"/>
      <c r="F302" s="52"/>
      <c r="G302" s="53"/>
      <c r="H302" s="53"/>
      <c r="I302" s="53"/>
      <c r="J302" s="53"/>
      <c r="K302" s="53"/>
      <c r="L302" s="53"/>
      <c r="M302" s="53"/>
      <c r="N302" s="53"/>
      <c r="O302" s="53"/>
      <c r="P302" s="53"/>
      <c r="Q302" s="53"/>
      <c r="R302" s="54"/>
      <c r="S302" s="53"/>
      <c r="T302" s="54"/>
      <c r="U302" s="53"/>
      <c r="V302" s="53"/>
      <c r="W302" s="53"/>
      <c r="X302" s="53"/>
      <c r="Y302" s="53"/>
      <c r="AD302" s="58"/>
    </row>
    <row r="303" spans="1:30">
      <c r="A303" s="33" t="s">
        <v>317</v>
      </c>
      <c r="B303" s="34" t="s">
        <v>1047</v>
      </c>
      <c r="C303" s="35" t="s">
        <v>1048</v>
      </c>
      <c r="D303" s="36"/>
      <c r="E303" s="14"/>
      <c r="F303" s="37">
        <v>0.44</v>
      </c>
      <c r="G303" s="38">
        <v>53.850229710000001</v>
      </c>
      <c r="H303" s="39">
        <v>-0.8989482899999991</v>
      </c>
      <c r="I303" s="38">
        <v>1.6974900000000002</v>
      </c>
      <c r="J303" s="39">
        <v>53.705943060000003</v>
      </c>
      <c r="K303" s="38">
        <v>-0.89176493999999762</v>
      </c>
      <c r="L303" s="39">
        <v>1.6974900000000002</v>
      </c>
      <c r="M303" s="40">
        <v>2599731.16</v>
      </c>
      <c r="N303" s="41">
        <v>13347</v>
      </c>
      <c r="O303" s="40">
        <v>312</v>
      </c>
      <c r="P303" s="42">
        <v>4.8277067228874412E-2</v>
      </c>
      <c r="Q303" s="43">
        <v>8.431519338313237E-3</v>
      </c>
      <c r="R303" s="44"/>
      <c r="S303" s="45">
        <v>188.61</v>
      </c>
      <c r="U303" s="47">
        <v>0</v>
      </c>
      <c r="V303" s="48">
        <v>-4.7424239999999999E-2</v>
      </c>
      <c r="W303" s="47">
        <v>-0.13860980000000001</v>
      </c>
      <c r="X303" s="48">
        <v>-5.2052660000000001E-2</v>
      </c>
      <c r="Y303" s="47">
        <v>8.3958749999999999E-2</v>
      </c>
    </row>
    <row r="304" spans="1:30">
      <c r="A304" s="33" t="s">
        <v>318</v>
      </c>
      <c r="B304" s="34" t="s">
        <v>1047</v>
      </c>
      <c r="C304" s="35" t="s">
        <v>1049</v>
      </c>
      <c r="D304" s="36"/>
      <c r="E304" s="14"/>
      <c r="F304" s="37">
        <v>0.49</v>
      </c>
      <c r="G304" s="38">
        <v>18.589956000000001</v>
      </c>
      <c r="H304" s="39">
        <v>-0.50544120000000303</v>
      </c>
      <c r="I304" s="38">
        <v>0</v>
      </c>
      <c r="J304" s="39">
        <v>18.577196399999998</v>
      </c>
      <c r="K304" s="38">
        <v>-0.50509428000000123</v>
      </c>
      <c r="L304" s="39">
        <v>0</v>
      </c>
      <c r="M304" s="40">
        <v>560308.61</v>
      </c>
      <c r="N304" s="41">
        <v>4308</v>
      </c>
      <c r="O304" s="40">
        <v>71</v>
      </c>
      <c r="P304" s="42">
        <v>3.0140394630304664E-2</v>
      </c>
      <c r="Q304" s="43">
        <v>1.4843505021834163E-2</v>
      </c>
      <c r="R304" s="44"/>
      <c r="S304" s="45">
        <v>130.19999999999999</v>
      </c>
      <c r="U304" s="47">
        <v>0</v>
      </c>
      <c r="V304" s="48">
        <v>-2.646927E-2</v>
      </c>
      <c r="W304" s="47">
        <v>-5.9724130000000007E-2</v>
      </c>
      <c r="X304" s="48">
        <v>3.19199E-3</v>
      </c>
      <c r="Y304" s="47">
        <v>1.6491550000000001E-2</v>
      </c>
    </row>
    <row r="305" spans="1:25">
      <c r="A305" s="33" t="s">
        <v>319</v>
      </c>
      <c r="B305" s="34" t="s">
        <v>1047</v>
      </c>
      <c r="C305" s="35" t="s">
        <v>1050</v>
      </c>
      <c r="D305" s="36"/>
      <c r="E305" s="14"/>
      <c r="F305" s="37">
        <v>0.49</v>
      </c>
      <c r="G305" s="38">
        <v>220.38863784</v>
      </c>
      <c r="H305" s="39">
        <v>-21.529562310000003</v>
      </c>
      <c r="I305" s="38">
        <v>2.6598572731018064E-14</v>
      </c>
      <c r="J305" s="39">
        <v>219.165156</v>
      </c>
      <c r="K305" s="38">
        <v>-21.410041499999998</v>
      </c>
      <c r="L305" s="39">
        <v>0</v>
      </c>
      <c r="M305" s="40">
        <v>10061272.600000001</v>
      </c>
      <c r="N305" s="41">
        <v>338283</v>
      </c>
      <c r="O305" s="40">
        <v>818</v>
      </c>
      <c r="P305" s="42">
        <v>4.5652410662406231E-2</v>
      </c>
      <c r="Q305" s="43">
        <v>2.0964255940219738E-3</v>
      </c>
      <c r="R305" s="44"/>
      <c r="S305" s="45">
        <v>28.56</v>
      </c>
      <c r="U305" s="47">
        <v>0</v>
      </c>
      <c r="V305" s="48">
        <v>-8.8995219999999986E-2</v>
      </c>
      <c r="W305" s="47">
        <v>-0.10132160000000001</v>
      </c>
      <c r="X305" s="48">
        <v>3.9686510000000001E-2</v>
      </c>
      <c r="Y305" s="47">
        <v>7.2743070000000007E-2</v>
      </c>
    </row>
    <row r="306" spans="1:25">
      <c r="A306" s="33" t="s">
        <v>320</v>
      </c>
      <c r="B306" s="34" t="s">
        <v>1047</v>
      </c>
      <c r="C306" s="35" t="s">
        <v>1051</v>
      </c>
      <c r="D306" s="36"/>
      <c r="E306" s="14"/>
      <c r="F306" s="37">
        <v>0.49</v>
      </c>
      <c r="G306" s="38">
        <v>5.0221210000000003</v>
      </c>
      <c r="H306" s="39">
        <v>-0.49201490000000037</v>
      </c>
      <c r="I306" s="38">
        <v>0</v>
      </c>
      <c r="J306" s="39">
        <v>5.0221210000000003</v>
      </c>
      <c r="K306" s="38">
        <v>-0.48877040000000038</v>
      </c>
      <c r="L306" s="39">
        <v>2.9550000000000002E-3</v>
      </c>
      <c r="M306" s="40">
        <v>414267.97000000003</v>
      </c>
      <c r="N306" s="41">
        <v>1951</v>
      </c>
      <c r="O306" s="40">
        <v>40</v>
      </c>
      <c r="P306" s="42">
        <v>8.2488647724736228E-2</v>
      </c>
      <c r="Q306" s="43">
        <v>1.0178383720977726E-2</v>
      </c>
      <c r="R306" s="44"/>
      <c r="S306" s="45">
        <v>197</v>
      </c>
      <c r="U306" s="47">
        <v>0</v>
      </c>
      <c r="V306" s="48">
        <v>-8.9227919999999988E-2</v>
      </c>
      <c r="W306" s="47">
        <v>-0.40012180000000003</v>
      </c>
      <c r="X306" s="48">
        <v>-0.20627300000000001</v>
      </c>
      <c r="Y306" s="47">
        <v>9.7499139999999998E-2</v>
      </c>
    </row>
    <row r="307" spans="1:25">
      <c r="A307" s="33" t="s">
        <v>321</v>
      </c>
      <c r="B307" s="34" t="s">
        <v>1047</v>
      </c>
      <c r="C307" s="35" t="s">
        <v>1052</v>
      </c>
      <c r="D307" s="36"/>
      <c r="E307" s="14"/>
      <c r="F307" s="37">
        <v>0.4</v>
      </c>
      <c r="G307" s="38">
        <v>2557.5231330000001</v>
      </c>
      <c r="H307" s="39">
        <v>-22.809853499999999</v>
      </c>
      <c r="I307" s="38">
        <v>6.7553999999999998</v>
      </c>
      <c r="J307" s="39">
        <v>2534.9808135600001</v>
      </c>
      <c r="K307" s="38">
        <v>-22.046674319999696</v>
      </c>
      <c r="L307" s="39">
        <v>7.2515465999999993</v>
      </c>
      <c r="M307" s="40">
        <v>87400774.389999986</v>
      </c>
      <c r="N307" s="41">
        <v>3502377</v>
      </c>
      <c r="O307" s="40">
        <v>6551</v>
      </c>
      <c r="P307" s="42">
        <v>3.4173991727487529E-2</v>
      </c>
      <c r="Q307" s="43">
        <v>6.8344150178704195E-4</v>
      </c>
      <c r="R307" s="44"/>
      <c r="S307" s="45">
        <v>25.02</v>
      </c>
      <c r="U307" s="47">
        <v>0</v>
      </c>
      <c r="V307" s="48">
        <v>-1.145792E-2</v>
      </c>
      <c r="W307" s="47">
        <v>9.1151080000000002E-3</v>
      </c>
      <c r="X307" s="48">
        <v>1.8758509999999999E-2</v>
      </c>
      <c r="Y307" s="47">
        <v>9.4071779999999994E-2</v>
      </c>
    </row>
    <row r="308" spans="1:25">
      <c r="A308" s="33" t="s">
        <v>322</v>
      </c>
      <c r="B308" s="34" t="s">
        <v>773</v>
      </c>
      <c r="C308" s="35" t="s">
        <v>1053</v>
      </c>
      <c r="D308" s="36"/>
      <c r="E308" s="14"/>
      <c r="F308" s="37">
        <v>0.39</v>
      </c>
      <c r="G308" s="38">
        <v>4.0454999999999997</v>
      </c>
      <c r="H308" s="39">
        <v>-5.7000000000000002E-2</v>
      </c>
      <c r="I308" s="38">
        <v>0</v>
      </c>
      <c r="J308" s="39">
        <v>4.0454999999999997</v>
      </c>
      <c r="K308" s="38">
        <v>-5.7000000000000002E-2</v>
      </c>
      <c r="L308" s="39">
        <v>0</v>
      </c>
      <c r="M308" s="40">
        <v>1073390.8400000001</v>
      </c>
      <c r="N308" s="41">
        <v>39902</v>
      </c>
      <c r="O308" s="40">
        <v>39</v>
      </c>
      <c r="P308" s="42">
        <v>0.26532958595970835</v>
      </c>
      <c r="Q308" s="43">
        <v>2.5698645291343451E-3</v>
      </c>
      <c r="R308" s="44"/>
      <c r="S308" s="45">
        <v>26.97</v>
      </c>
      <c r="U308" s="47">
        <v>0</v>
      </c>
      <c r="V308" s="48">
        <v>-1.389397E-2</v>
      </c>
      <c r="W308" s="47" t="s">
        <v>329</v>
      </c>
      <c r="X308" s="48" t="s">
        <v>329</v>
      </c>
      <c r="Y308" s="47" t="s">
        <v>329</v>
      </c>
    </row>
    <row r="309" spans="1:25">
      <c r="A309" s="33" t="s">
        <v>323</v>
      </c>
      <c r="B309" s="34" t="s">
        <v>773</v>
      </c>
      <c r="C309" s="35" t="s">
        <v>1054</v>
      </c>
      <c r="D309" s="36"/>
      <c r="E309" s="14"/>
      <c r="F309" s="37">
        <v>1.29</v>
      </c>
      <c r="G309" s="38">
        <v>167.01353570999999</v>
      </c>
      <c r="H309" s="39">
        <v>-3.3098784900000395</v>
      </c>
      <c r="I309" s="38">
        <v>0.79049999999999987</v>
      </c>
      <c r="J309" s="39">
        <v>166.82326235999997</v>
      </c>
      <c r="K309" s="38">
        <v>-3.3297548400000334</v>
      </c>
      <c r="L309" s="39">
        <v>0.76652149999999986</v>
      </c>
      <c r="M309" s="40">
        <v>16975569.014999997</v>
      </c>
      <c r="N309" s="41">
        <v>3194973</v>
      </c>
      <c r="O309" s="40">
        <v>2030</v>
      </c>
      <c r="P309" s="42">
        <v>0.10164187556915233</v>
      </c>
      <c r="Q309" s="43">
        <v>2.321798556870099E-3</v>
      </c>
      <c r="R309" s="44"/>
      <c r="S309" s="45">
        <v>5.27</v>
      </c>
      <c r="U309" s="47">
        <v>0.4661163187855788</v>
      </c>
      <c r="V309" s="48">
        <v>-2.4074080000000001E-2</v>
      </c>
      <c r="W309" s="47">
        <v>-0.11853609999999999</v>
      </c>
      <c r="X309" s="48">
        <v>-9.339691E-2</v>
      </c>
      <c r="Y309" s="47">
        <v>-0.114638</v>
      </c>
    </row>
    <row r="310" spans="1:25">
      <c r="A310" s="33" t="s">
        <v>324</v>
      </c>
      <c r="B310" s="34" t="s">
        <v>1047</v>
      </c>
      <c r="C310" s="35" t="s">
        <v>1055</v>
      </c>
      <c r="D310" s="36"/>
      <c r="E310" s="14"/>
      <c r="F310" s="37">
        <v>0.15</v>
      </c>
      <c r="G310" s="38">
        <v>661.12050011999997</v>
      </c>
      <c r="H310" s="39">
        <v>-6.9193811299999952</v>
      </c>
      <c r="I310" s="38">
        <v>1.17064312</v>
      </c>
      <c r="J310" s="39">
        <v>761.39534652000009</v>
      </c>
      <c r="K310" s="38">
        <v>-9.3949107299999</v>
      </c>
      <c r="L310" s="39">
        <v>-6.0570000000000006E-2</v>
      </c>
      <c r="M310" s="40">
        <v>20259763.534999996</v>
      </c>
      <c r="N310" s="41">
        <v>754746</v>
      </c>
      <c r="O310" s="40">
        <v>1025</v>
      </c>
      <c r="P310" s="42">
        <v>3.0644585262932622E-2</v>
      </c>
      <c r="Q310" s="43">
        <v>1.3134292281763976E-3</v>
      </c>
      <c r="R310" s="44"/>
      <c r="S310" s="45">
        <v>26.92</v>
      </c>
      <c r="U310" s="47">
        <v>0</v>
      </c>
      <c r="V310" s="48">
        <v>-1.211009E-2</v>
      </c>
      <c r="W310" s="47">
        <v>1.126972E-2</v>
      </c>
      <c r="X310" s="48">
        <v>2.250228E-2</v>
      </c>
      <c r="Y310" s="47">
        <v>9.7009269999999995E-2</v>
      </c>
    </row>
    <row r="311" spans="1:25" ht="14.45" customHeight="1">
      <c r="A311" s="33" t="s">
        <v>325</v>
      </c>
      <c r="B311" s="34" t="s">
        <v>773</v>
      </c>
      <c r="C311" s="35" t="s">
        <v>1056</v>
      </c>
      <c r="D311" s="36"/>
      <c r="E311" s="14"/>
      <c r="F311" s="37">
        <v>0.59</v>
      </c>
      <c r="G311" s="38">
        <v>421.83004399999999</v>
      </c>
      <c r="H311" s="39">
        <v>-27.985184499999999</v>
      </c>
      <c r="I311" s="38">
        <v>-2.3593472400000004</v>
      </c>
      <c r="J311" s="39">
        <v>421.11874972000004</v>
      </c>
      <c r="K311" s="38">
        <v>-27.94221427999997</v>
      </c>
      <c r="L311" s="39">
        <v>-2.3593472400000004</v>
      </c>
      <c r="M311" s="40">
        <v>34171846.069999993</v>
      </c>
      <c r="N311" s="41">
        <v>2131885</v>
      </c>
      <c r="O311" s="40">
        <v>1329</v>
      </c>
      <c r="P311" s="42">
        <v>8.1008563889773566E-2</v>
      </c>
      <c r="Q311" s="43">
        <v>1.3484142258559163E-3</v>
      </c>
      <c r="R311" s="44"/>
      <c r="S311" s="45">
        <v>15.56</v>
      </c>
      <c r="U311" s="47">
        <v>0</v>
      </c>
      <c r="V311" s="48">
        <v>-5.6969700000000005E-2</v>
      </c>
      <c r="W311" s="47">
        <v>-8.2547169999999989E-2</v>
      </c>
      <c r="X311" s="48">
        <v>6.44386E-3</v>
      </c>
      <c r="Y311" s="47">
        <v>4.2237549999999999E-2</v>
      </c>
    </row>
    <row r="312" spans="1:25" ht="14.45" customHeight="1">
      <c r="A312" s="49" t="s">
        <v>326</v>
      </c>
      <c r="B312" s="61"/>
      <c r="C312" s="61"/>
      <c r="D312" s="61"/>
      <c r="E312" s="14"/>
      <c r="F312" s="62"/>
      <c r="G312" s="53"/>
      <c r="H312" s="53"/>
      <c r="I312" s="53"/>
      <c r="J312" s="53"/>
      <c r="K312" s="53"/>
      <c r="L312" s="53"/>
      <c r="M312" s="53"/>
      <c r="N312" s="53"/>
      <c r="O312" s="53"/>
      <c r="P312" s="53"/>
      <c r="Q312" s="53"/>
      <c r="R312" s="54"/>
      <c r="S312" s="53"/>
      <c r="T312" s="54"/>
      <c r="U312" s="53"/>
      <c r="V312" s="53"/>
      <c r="W312" s="53"/>
      <c r="X312" s="53"/>
      <c r="Y312" s="53"/>
    </row>
    <row r="313" spans="1:25" ht="14.45" customHeight="1">
      <c r="A313" s="33" t="s">
        <v>327</v>
      </c>
      <c r="B313" s="34" t="s">
        <v>328</v>
      </c>
      <c r="C313" s="63" t="s">
        <v>1057</v>
      </c>
      <c r="D313" s="36"/>
      <c r="E313" s="14"/>
      <c r="F313" s="37" t="s">
        <v>329</v>
      </c>
      <c r="G313" s="38" t="s">
        <v>329</v>
      </c>
      <c r="H313" s="39" t="s">
        <v>329</v>
      </c>
      <c r="I313" s="38" t="s">
        <v>329</v>
      </c>
      <c r="J313" s="39" t="s">
        <v>329</v>
      </c>
      <c r="K313" s="38" t="s">
        <v>329</v>
      </c>
      <c r="L313" s="39" t="s">
        <v>329</v>
      </c>
      <c r="M313" s="40">
        <v>0</v>
      </c>
      <c r="N313" s="41">
        <v>0</v>
      </c>
      <c r="O313" s="40">
        <v>0</v>
      </c>
      <c r="P313" s="42" t="s">
        <v>329</v>
      </c>
      <c r="Q313" s="43" t="s">
        <v>329</v>
      </c>
      <c r="R313" s="44"/>
      <c r="S313" s="45">
        <v>88276.238513280434</v>
      </c>
      <c r="U313" s="47"/>
      <c r="V313" s="48">
        <v>-2.6710969258098492E-2</v>
      </c>
      <c r="W313" s="47">
        <v>7.1608508319351644E-2</v>
      </c>
      <c r="X313" s="48">
        <v>7.9314623026691677E-2</v>
      </c>
      <c r="Y313" s="47">
        <v>7.8960171444625749E-2</v>
      </c>
    </row>
    <row r="314" spans="1:25">
      <c r="A314" s="33" t="s">
        <v>330</v>
      </c>
      <c r="B314" s="34" t="s">
        <v>328</v>
      </c>
      <c r="C314" s="63" t="s">
        <v>1058</v>
      </c>
      <c r="D314" s="36"/>
      <c r="E314" s="14"/>
      <c r="F314" s="37" t="s">
        <v>329</v>
      </c>
      <c r="G314" s="38" t="s">
        <v>329</v>
      </c>
      <c r="H314" s="39" t="s">
        <v>329</v>
      </c>
      <c r="I314" s="38" t="s">
        <v>329</v>
      </c>
      <c r="J314" s="39" t="s">
        <v>329</v>
      </c>
      <c r="K314" s="38" t="s">
        <v>329</v>
      </c>
      <c r="L314" s="39" t="s">
        <v>329</v>
      </c>
      <c r="M314" s="40">
        <v>0</v>
      </c>
      <c r="N314" s="41">
        <v>0</v>
      </c>
      <c r="O314" s="40">
        <v>0</v>
      </c>
      <c r="P314" s="42" t="s">
        <v>329</v>
      </c>
      <c r="Q314" s="43" t="s">
        <v>329</v>
      </c>
      <c r="R314" s="44"/>
      <c r="S314" s="45">
        <v>9216.3626255650124</v>
      </c>
      <c r="U314" s="47"/>
      <c r="V314" s="48">
        <v>-4.6908904340643265E-2</v>
      </c>
      <c r="W314" s="47">
        <v>-7.965989984402326E-2</v>
      </c>
      <c r="X314" s="48">
        <v>4.2373674974166775E-2</v>
      </c>
      <c r="Y314" s="47">
        <v>3.5606644793969799E-2</v>
      </c>
    </row>
    <row r="315" spans="1:25">
      <c r="A315" s="33" t="s">
        <v>331</v>
      </c>
      <c r="B315" s="34" t="s">
        <v>328</v>
      </c>
      <c r="C315" s="63" t="s">
        <v>1059</v>
      </c>
      <c r="D315" s="36"/>
      <c r="E315" s="14"/>
      <c r="F315" s="37" t="s">
        <v>329</v>
      </c>
      <c r="G315" s="38" t="s">
        <v>329</v>
      </c>
      <c r="H315" s="39" t="s">
        <v>329</v>
      </c>
      <c r="I315" s="38" t="s">
        <v>329</v>
      </c>
      <c r="J315" s="39" t="s">
        <v>329</v>
      </c>
      <c r="K315" s="38" t="s">
        <v>329</v>
      </c>
      <c r="L315" s="39" t="s">
        <v>329</v>
      </c>
      <c r="M315" s="40">
        <v>0</v>
      </c>
      <c r="N315" s="41">
        <v>0</v>
      </c>
      <c r="O315" s="40">
        <v>0</v>
      </c>
      <c r="P315" s="42" t="s">
        <v>329</v>
      </c>
      <c r="Q315" s="43" t="s">
        <v>329</v>
      </c>
      <c r="R315" s="44"/>
      <c r="S315" s="45">
        <v>59827.757498038132</v>
      </c>
      <c r="U315" s="47"/>
      <c r="V315" s="48">
        <v>-7.326835942988357E-3</v>
      </c>
      <c r="W315" s="47">
        <v>-6.5239153971332356E-2</v>
      </c>
      <c r="X315" s="48">
        <v>6.6105848715642956E-3</v>
      </c>
      <c r="Y315" s="47">
        <v>6.270042349933358E-2</v>
      </c>
    </row>
    <row r="316" spans="1:25">
      <c r="A316" s="33" t="s">
        <v>332</v>
      </c>
      <c r="B316" s="34" t="s">
        <v>328</v>
      </c>
      <c r="C316" s="63" t="s">
        <v>1060</v>
      </c>
      <c r="D316" s="36"/>
      <c r="E316" s="14"/>
      <c r="F316" s="37" t="s">
        <v>329</v>
      </c>
      <c r="G316" s="38" t="s">
        <v>329</v>
      </c>
      <c r="H316" s="39" t="s">
        <v>329</v>
      </c>
      <c r="I316" s="38" t="s">
        <v>329</v>
      </c>
      <c r="J316" s="39" t="s">
        <v>329</v>
      </c>
      <c r="K316" s="38" t="s">
        <v>329</v>
      </c>
      <c r="L316" s="39" t="s">
        <v>329</v>
      </c>
      <c r="M316" s="40">
        <v>0</v>
      </c>
      <c r="N316" s="41">
        <v>0</v>
      </c>
      <c r="O316" s="40">
        <v>0</v>
      </c>
      <c r="P316" s="42" t="s">
        <v>329</v>
      </c>
      <c r="Q316" s="43" t="s">
        <v>329</v>
      </c>
      <c r="R316" s="44"/>
      <c r="S316" s="45">
        <v>626.73938611622805</v>
      </c>
      <c r="U316" s="47"/>
      <c r="V316" s="48">
        <v>2.1042160871262205E-2</v>
      </c>
      <c r="W316" s="47">
        <v>0.20712598160480258</v>
      </c>
      <c r="X316" s="48">
        <v>0.10392662794721641</v>
      </c>
      <c r="Y316" s="47">
        <v>9.063378642671327E-2</v>
      </c>
    </row>
    <row r="317" spans="1:25">
      <c r="A317" s="33" t="s">
        <v>333</v>
      </c>
      <c r="B317" s="34" t="s">
        <v>328</v>
      </c>
      <c r="C317" s="63" t="s">
        <v>1061</v>
      </c>
      <c r="D317" s="36"/>
      <c r="E317" s="14"/>
      <c r="F317" s="37" t="s">
        <v>329</v>
      </c>
      <c r="G317" s="38" t="s">
        <v>329</v>
      </c>
      <c r="H317" s="39" t="s">
        <v>329</v>
      </c>
      <c r="I317" s="38" t="s">
        <v>329</v>
      </c>
      <c r="J317" s="39" t="s">
        <v>329</v>
      </c>
      <c r="K317" s="38" t="s">
        <v>329</v>
      </c>
      <c r="L317" s="39" t="s">
        <v>329</v>
      </c>
      <c r="M317" s="40">
        <v>0</v>
      </c>
      <c r="N317" s="41">
        <v>0</v>
      </c>
      <c r="O317" s="40">
        <v>0</v>
      </c>
      <c r="P317" s="42" t="s">
        <v>329</v>
      </c>
      <c r="Q317" s="43" t="s">
        <v>329</v>
      </c>
      <c r="R317" s="44"/>
      <c r="S317" s="45">
        <v>169.84172000000001</v>
      </c>
      <c r="U317" s="47"/>
      <c r="V317" s="48">
        <v>0</v>
      </c>
      <c r="W317" s="47">
        <v>0</v>
      </c>
      <c r="X317" s="48">
        <v>4.7327933032859093E-3</v>
      </c>
      <c r="Y317" s="47">
        <v>3.4311080722909448E-2</v>
      </c>
    </row>
    <row r="318" spans="1:25">
      <c r="A318" s="33" t="s">
        <v>334</v>
      </c>
      <c r="B318" s="34" t="s">
        <v>328</v>
      </c>
      <c r="C318" s="63" t="s">
        <v>1062</v>
      </c>
      <c r="D318" s="36"/>
      <c r="E318" s="14"/>
      <c r="F318" s="37" t="s">
        <v>329</v>
      </c>
      <c r="G318" s="38" t="s">
        <v>329</v>
      </c>
      <c r="H318" s="39" t="s">
        <v>329</v>
      </c>
      <c r="I318" s="38" t="s">
        <v>329</v>
      </c>
      <c r="J318" s="39" t="s">
        <v>329</v>
      </c>
      <c r="K318" s="38" t="s">
        <v>329</v>
      </c>
      <c r="L318" s="39" t="s">
        <v>329</v>
      </c>
      <c r="M318" s="40">
        <v>0</v>
      </c>
      <c r="N318" s="41">
        <v>0</v>
      </c>
      <c r="O318" s="40">
        <v>0</v>
      </c>
      <c r="P318" s="42" t="s">
        <v>329</v>
      </c>
      <c r="Q318" s="43" t="s">
        <v>329</v>
      </c>
      <c r="R318" s="44"/>
      <c r="S318" s="45">
        <v>169.96931000000001</v>
      </c>
      <c r="U318" s="47"/>
      <c r="V318" s="48">
        <v>0</v>
      </c>
      <c r="W318" s="47">
        <v>0</v>
      </c>
      <c r="X318" s="48">
        <v>4.2942901729181582E-3</v>
      </c>
      <c r="Y318" s="47">
        <v>3.5735299540216703E-2</v>
      </c>
    </row>
    <row r="319" spans="1:25">
      <c r="A319" s="64"/>
      <c r="B319" s="64"/>
      <c r="C319" s="65"/>
      <c r="D319" s="66"/>
      <c r="E319" s="14"/>
      <c r="F319" s="67"/>
      <c r="G319" s="68"/>
      <c r="H319" s="68"/>
      <c r="I319" s="68"/>
      <c r="J319" s="68"/>
      <c r="K319" s="68"/>
      <c r="L319" s="68"/>
      <c r="M319" s="68"/>
      <c r="N319" s="68"/>
      <c r="O319" s="68"/>
      <c r="P319" s="68"/>
      <c r="Q319" s="68"/>
      <c r="R319" s="54"/>
      <c r="S319" s="68"/>
      <c r="T319" s="54"/>
      <c r="U319" s="68"/>
      <c r="V319" s="68"/>
      <c r="W319" s="68"/>
      <c r="X319" s="68"/>
      <c r="Y319" s="68"/>
    </row>
    <row r="320" spans="1:25">
      <c r="A320" s="69" t="s">
        <v>335</v>
      </c>
      <c r="B320" s="69"/>
      <c r="C320" s="69"/>
      <c r="D320" s="69"/>
      <c r="E320" s="69"/>
      <c r="F320" s="69"/>
      <c r="G320" s="70"/>
      <c r="H320" s="70"/>
      <c r="I320" s="70"/>
      <c r="J320" s="70"/>
      <c r="K320" s="70"/>
      <c r="L320" s="70"/>
      <c r="M320" s="70"/>
      <c r="N320" s="70"/>
      <c r="O320" s="70"/>
      <c r="P320" s="70"/>
      <c r="Q320" s="70"/>
      <c r="R320" s="71"/>
      <c r="S320" s="70"/>
      <c r="T320" s="71"/>
      <c r="U320" s="70"/>
      <c r="V320" s="70"/>
      <c r="W320" s="70"/>
      <c r="X320" s="70"/>
      <c r="Y320" s="70"/>
    </row>
    <row r="321" spans="1:25">
      <c r="A321" s="72" t="s">
        <v>336</v>
      </c>
      <c r="B321" s="72"/>
      <c r="C321" s="73"/>
      <c r="F321" s="75"/>
      <c r="H321" s="68"/>
      <c r="I321" s="68"/>
      <c r="J321" s="68"/>
      <c r="K321" s="68"/>
      <c r="L321" s="68"/>
      <c r="M321" s="68"/>
      <c r="N321" s="68"/>
      <c r="O321" s="76"/>
      <c r="P321" s="68"/>
      <c r="Q321" s="68"/>
      <c r="R321" s="54"/>
      <c r="S321" s="68"/>
      <c r="T321" s="54"/>
      <c r="U321" s="68"/>
      <c r="V321" s="68"/>
      <c r="W321" s="68"/>
      <c r="X321" s="68"/>
      <c r="Y321" s="68"/>
    </row>
    <row r="322" spans="1:25">
      <c r="A322" s="72" t="s">
        <v>337</v>
      </c>
      <c r="B322" s="72"/>
      <c r="C322" s="73"/>
      <c r="F322" s="75"/>
      <c r="H322" s="68"/>
      <c r="I322" s="68"/>
      <c r="J322" s="68"/>
      <c r="K322" s="68"/>
      <c r="L322" s="68"/>
      <c r="M322" s="68"/>
      <c r="N322" s="68"/>
      <c r="O322" s="68"/>
      <c r="P322" s="68"/>
      <c r="Q322" s="68"/>
      <c r="R322" s="54"/>
      <c r="S322" s="68"/>
      <c r="T322" s="54"/>
      <c r="U322" s="68"/>
      <c r="V322" s="68"/>
      <c r="W322" s="68"/>
      <c r="X322" s="68"/>
      <c r="Y322" s="68"/>
    </row>
    <row r="323" spans="1:25">
      <c r="A323" s="77" t="s">
        <v>338</v>
      </c>
      <c r="B323" s="77"/>
      <c r="C323" s="77"/>
      <c r="D323" s="77"/>
      <c r="E323" s="77"/>
      <c r="F323" s="77"/>
      <c r="G323" s="77"/>
      <c r="H323" s="77"/>
      <c r="I323" s="77"/>
      <c r="J323" s="77"/>
      <c r="K323" s="77"/>
      <c r="L323" s="77"/>
      <c r="M323" s="77"/>
      <c r="N323" s="77"/>
      <c r="O323" s="77"/>
      <c r="P323" s="77"/>
      <c r="Q323" s="77"/>
      <c r="R323" s="77"/>
      <c r="S323" s="77"/>
      <c r="T323" s="77"/>
      <c r="U323" s="77"/>
      <c r="V323" s="77"/>
      <c r="W323" s="77"/>
      <c r="X323" s="77"/>
      <c r="Y323" s="77"/>
    </row>
    <row r="324" spans="1:25">
      <c r="A324" s="77"/>
      <c r="B324" s="77"/>
      <c r="C324" s="77"/>
      <c r="D324" s="77"/>
      <c r="E324" s="77"/>
      <c r="F324" s="77"/>
      <c r="G324" s="77"/>
      <c r="H324" s="77"/>
      <c r="I324" s="77"/>
      <c r="J324" s="77"/>
      <c r="K324" s="77"/>
      <c r="L324" s="77"/>
      <c r="M324" s="77"/>
      <c r="N324" s="77"/>
      <c r="O324" s="77"/>
      <c r="P324" s="77"/>
      <c r="Q324" s="77"/>
      <c r="R324" s="77"/>
      <c r="S324" s="77"/>
      <c r="T324" s="77"/>
      <c r="U324" s="77"/>
      <c r="V324" s="77"/>
      <c r="W324" s="77"/>
      <c r="X324" s="77"/>
      <c r="Y324" s="77"/>
    </row>
    <row r="325" spans="1:25">
      <c r="A325" s="77"/>
      <c r="B325" s="77"/>
      <c r="C325" s="77"/>
      <c r="D325" s="77"/>
      <c r="E325" s="77"/>
      <c r="F325" s="77"/>
      <c r="G325" s="77"/>
      <c r="H325" s="77"/>
      <c r="I325" s="77"/>
      <c r="J325" s="77"/>
      <c r="K325" s="77"/>
      <c r="L325" s="77"/>
      <c r="M325" s="77"/>
      <c r="N325" s="77"/>
      <c r="O325" s="77"/>
      <c r="P325" s="77"/>
      <c r="Q325" s="77"/>
      <c r="R325" s="77"/>
      <c r="S325" s="77"/>
      <c r="T325" s="77"/>
      <c r="U325" s="77"/>
      <c r="V325" s="77"/>
      <c r="W325" s="77"/>
      <c r="X325" s="77"/>
      <c r="Y325" s="77"/>
    </row>
    <row r="326" spans="1:25">
      <c r="A326" s="77"/>
      <c r="B326" s="77"/>
      <c r="C326" s="77"/>
      <c r="D326" s="77"/>
      <c r="E326" s="77"/>
      <c r="F326" s="77"/>
      <c r="G326" s="77"/>
      <c r="H326" s="77"/>
      <c r="I326" s="77"/>
      <c r="J326" s="77"/>
      <c r="K326" s="77"/>
      <c r="L326" s="77"/>
      <c r="M326" s="77"/>
      <c r="N326" s="77"/>
      <c r="O326" s="77"/>
      <c r="P326" s="77"/>
      <c r="Q326" s="77"/>
      <c r="R326" s="77"/>
      <c r="S326" s="77"/>
      <c r="T326" s="77"/>
      <c r="U326" s="77"/>
      <c r="V326" s="77"/>
      <c r="W326" s="77"/>
      <c r="X326" s="77"/>
      <c r="Y326" s="77"/>
    </row>
    <row r="327" spans="1:25">
      <c r="A327" s="78" t="s">
        <v>1063</v>
      </c>
      <c r="B327" s="79"/>
      <c r="C327" s="80"/>
      <c r="D327" s="81"/>
      <c r="E327" s="81"/>
      <c r="F327" s="82"/>
      <c r="G327" s="83"/>
      <c r="H327" s="83"/>
      <c r="I327" s="83"/>
      <c r="J327" s="83"/>
      <c r="K327" s="83"/>
      <c r="L327" s="83"/>
      <c r="M327" s="83"/>
      <c r="N327" s="83"/>
      <c r="O327" s="83"/>
      <c r="P327" s="83"/>
      <c r="Q327" s="83"/>
      <c r="R327" s="84"/>
      <c r="S327" s="83"/>
      <c r="T327" s="84"/>
      <c r="U327" s="83"/>
      <c r="V327" s="83"/>
      <c r="W327" s="83"/>
      <c r="X327" s="83"/>
      <c r="Y327" s="83"/>
    </row>
    <row r="328" spans="1:25">
      <c r="A328" s="85" t="s">
        <v>339</v>
      </c>
      <c r="B328" s="85"/>
      <c r="C328" s="85"/>
      <c r="D328" s="85"/>
      <c r="E328" s="85"/>
      <c r="F328" s="85"/>
      <c r="G328" s="86"/>
      <c r="H328" s="86"/>
      <c r="I328" s="86"/>
      <c r="J328" s="86"/>
      <c r="K328" s="86"/>
      <c r="L328" s="86"/>
      <c r="M328" s="86"/>
      <c r="N328" s="86"/>
      <c r="O328" s="86"/>
      <c r="P328" s="86"/>
      <c r="Q328" s="86"/>
      <c r="R328" s="87"/>
      <c r="S328" s="86"/>
      <c r="T328" s="87"/>
      <c r="U328" s="86"/>
      <c r="V328" s="86"/>
      <c r="W328" s="86"/>
      <c r="X328" s="86"/>
      <c r="Y328" s="86"/>
    </row>
    <row r="329" spans="1:25">
      <c r="A329" s="79"/>
      <c r="B329" s="79"/>
      <c r="C329" s="80"/>
      <c r="D329" s="81"/>
      <c r="E329" s="88"/>
      <c r="F329" s="82"/>
      <c r="G329" s="83"/>
      <c r="H329" s="83"/>
      <c r="I329" s="83"/>
      <c r="J329" s="83"/>
      <c r="K329" s="83"/>
      <c r="L329" s="83"/>
      <c r="M329" s="83"/>
      <c r="N329" s="83"/>
      <c r="O329" s="83"/>
      <c r="P329" s="83"/>
      <c r="Q329" s="83"/>
      <c r="R329" s="84"/>
      <c r="S329" s="83"/>
      <c r="T329" s="84"/>
      <c r="U329" s="83"/>
      <c r="V329" s="83"/>
      <c r="W329" s="83"/>
      <c r="X329" s="83"/>
      <c r="Y329" s="83"/>
    </row>
    <row r="330" spans="1:25" ht="15.75">
      <c r="A330" s="89" t="s">
        <v>340</v>
      </c>
      <c r="B330" s="72"/>
      <c r="C330" s="90"/>
      <c r="D330" s="91"/>
      <c r="E330" s="91"/>
      <c r="F330" s="92"/>
      <c r="G330" s="93"/>
      <c r="H330" s="93"/>
      <c r="I330" s="93"/>
      <c r="J330" s="93"/>
      <c r="K330" s="93"/>
      <c r="L330" s="93"/>
      <c r="M330" s="93"/>
      <c r="N330" s="93"/>
      <c r="O330" s="93"/>
      <c r="P330" s="93"/>
      <c r="Q330" s="93"/>
      <c r="R330" s="54"/>
      <c r="S330" s="93"/>
      <c r="T330" s="54"/>
      <c r="U330" s="93"/>
      <c r="V330" s="93"/>
      <c r="W330" s="93"/>
      <c r="X330" s="93"/>
      <c r="Y330" s="93"/>
    </row>
    <row r="331" spans="1:25">
      <c r="B331" s="94"/>
      <c r="C331" s="94"/>
      <c r="D331" s="94"/>
      <c r="E331" s="94"/>
      <c r="F331" s="95"/>
      <c r="G331" s="96"/>
      <c r="H331" s="96"/>
      <c r="I331" s="96"/>
      <c r="J331" s="96"/>
      <c r="K331" s="96"/>
      <c r="L331" s="96"/>
      <c r="M331" s="96"/>
      <c r="N331" s="96"/>
      <c r="O331" s="96"/>
      <c r="P331" s="96"/>
      <c r="Q331" s="96"/>
      <c r="R331" s="97"/>
      <c r="S331" s="96"/>
      <c r="T331" s="97"/>
      <c r="U331" s="96"/>
      <c r="V331" s="96"/>
      <c r="W331" s="96"/>
      <c r="X331" s="96"/>
      <c r="Y331" s="96"/>
    </row>
    <row r="332" spans="1:25">
      <c r="C332" s="94"/>
      <c r="D332" s="98"/>
      <c r="E332" s="98"/>
    </row>
    <row r="333" spans="1:25">
      <c r="C333" s="94"/>
      <c r="D333" s="98"/>
      <c r="E333" s="98"/>
    </row>
    <row r="334" spans="1:25">
      <c r="E334" s="98"/>
    </row>
  </sheetData>
  <mergeCells count="1">
    <mergeCell ref="A323:Y326"/>
  </mergeCells>
  <printOptions horizontalCentered="1"/>
  <pageMargins left="0" right="0" top="0" bottom="0" header="0.15748031496062992" footer="3.937007874015748E-2"/>
  <pageSetup paperSize="9" scale="60" fitToHeight="0" pageOrder="overThenDown" orientation="landscape" r:id="rId1"/>
  <headerFooter alignWithMargins="0"/>
  <rowBreaks count="6" manualBreakCount="6">
    <brk id="61" max="24" man="1"/>
    <brk id="111" max="24" man="1"/>
    <brk id="158" max="24" man="1"/>
    <brk id="199" max="24" man="1"/>
    <brk id="237" max="25" man="1"/>
    <brk id="283"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50"/>
  <sheetViews>
    <sheetView showGridLines="0" view="pageBreakPreview" zoomScale="85" zoomScaleNormal="85" zoomScaleSheetLayoutView="85" workbookViewId="0">
      <pane xSplit="5" ySplit="10" topLeftCell="F23" activePane="bottomRight" state="frozen"/>
      <selection activeCell="F31" sqref="F31"/>
      <selection pane="topRight" activeCell="F31" sqref="F31"/>
      <selection pane="bottomLeft" activeCell="F31" sqref="F31"/>
      <selection pane="bottomRight"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6" style="12" customWidth="1"/>
    <col min="7" max="8" width="6.625" style="12" customWidth="1"/>
    <col min="9" max="9" width="7.625" style="12" customWidth="1"/>
    <col min="10" max="10" width="11" style="12" customWidth="1"/>
    <col min="11" max="11" width="9.25" style="12" bestFit="1" customWidth="1"/>
    <col min="12" max="14" width="8.5" style="12" customWidth="1"/>
    <col min="15" max="15" width="0.5" style="14" customWidth="1"/>
    <col min="16" max="18" width="9.875" style="12" customWidth="1"/>
    <col min="19" max="19" width="0.5" style="14" customWidth="1"/>
    <col min="20" max="20" width="13.5" style="128" customWidth="1"/>
    <col min="21" max="21" width="9.875" style="128" customWidth="1"/>
    <col min="22" max="22" width="9.625" style="128" customWidth="1"/>
    <col min="23" max="23" width="9.875" style="128" customWidth="1"/>
    <col min="24" max="24" width="9.25" style="14" customWidth="1"/>
    <col min="25" max="25" width="8.125" style="14" customWidth="1"/>
    <col min="26" max="26" width="8.5" style="14" customWidth="1"/>
    <col min="27" max="27" width="7.875" style="14" hidden="1" customWidth="1"/>
    <col min="28" max="29" width="9.87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3"/>
      <c r="U1" s="103"/>
      <c r="V1" s="103"/>
      <c r="W1" s="103"/>
      <c r="X1" s="1"/>
    </row>
    <row r="2" spans="1:24" s="6" customFormat="1">
      <c r="A2" s="1"/>
      <c r="B2" s="1"/>
      <c r="C2" s="1"/>
      <c r="D2" s="2"/>
      <c r="E2" s="1"/>
      <c r="F2" s="3"/>
      <c r="G2" s="3"/>
      <c r="H2" s="3"/>
      <c r="I2" s="3"/>
      <c r="J2" s="3"/>
      <c r="K2" s="3"/>
      <c r="L2" s="3"/>
      <c r="M2" s="3"/>
      <c r="N2" s="3"/>
      <c r="O2" s="1"/>
      <c r="P2" s="3"/>
      <c r="Q2" s="3"/>
      <c r="R2" s="3"/>
      <c r="S2" s="1"/>
      <c r="T2" s="103"/>
      <c r="U2" s="103"/>
      <c r="V2" s="103"/>
      <c r="W2" s="103"/>
      <c r="X2" s="1"/>
    </row>
    <row r="3" spans="1:24" s="6" customFormat="1" ht="14.45" customHeight="1">
      <c r="A3" s="1"/>
      <c r="B3" s="1"/>
      <c r="C3" s="1"/>
      <c r="D3" s="9"/>
      <c r="E3" s="9"/>
      <c r="F3" s="9"/>
      <c r="G3" s="9"/>
      <c r="H3" s="9"/>
      <c r="I3" s="9"/>
      <c r="J3" s="9"/>
      <c r="K3" s="9"/>
      <c r="L3" s="9"/>
      <c r="M3" s="9"/>
      <c r="N3" s="3"/>
      <c r="O3" s="1"/>
      <c r="P3" s="3"/>
      <c r="Q3" s="3"/>
      <c r="R3" s="3"/>
      <c r="S3" s="1"/>
      <c r="T3" s="103"/>
      <c r="U3" s="103"/>
      <c r="V3" s="103"/>
      <c r="W3" s="103"/>
      <c r="X3" s="1"/>
    </row>
    <row r="4" spans="1:24" s="6" customFormat="1" ht="14.45" customHeight="1">
      <c r="A4" s="1"/>
      <c r="B4" s="1"/>
      <c r="C4" s="1"/>
      <c r="D4" s="9"/>
      <c r="E4" s="9"/>
      <c r="F4" s="9"/>
      <c r="G4" s="9"/>
      <c r="H4" s="9"/>
      <c r="I4" s="9"/>
      <c r="J4" s="9"/>
      <c r="K4" s="9"/>
      <c r="L4" s="9"/>
      <c r="M4" s="9"/>
      <c r="N4" s="3"/>
      <c r="O4" s="1"/>
      <c r="P4" s="3"/>
      <c r="Q4" s="3"/>
      <c r="R4" s="3"/>
      <c r="S4" s="1"/>
      <c r="T4" s="103"/>
      <c r="U4" s="103"/>
      <c r="V4" s="103"/>
      <c r="W4" s="103"/>
      <c r="X4" s="1"/>
    </row>
    <row r="5" spans="1:24" s="6" customFormat="1" ht="14.45" customHeight="1">
      <c r="A5" s="1"/>
      <c r="B5" s="1"/>
      <c r="C5" s="1"/>
      <c r="D5" s="9"/>
      <c r="E5" s="9"/>
      <c r="F5" s="9"/>
      <c r="G5" s="9"/>
      <c r="H5" s="9"/>
      <c r="I5" s="9"/>
      <c r="J5" s="9"/>
      <c r="K5" s="9"/>
      <c r="L5" s="9"/>
      <c r="M5" s="9"/>
      <c r="N5" s="3"/>
      <c r="O5" s="1"/>
      <c r="P5" s="3"/>
      <c r="Q5" s="3"/>
      <c r="R5" s="3"/>
      <c r="S5" s="1"/>
      <c r="T5" s="103"/>
      <c r="U5" s="103"/>
      <c r="V5" s="103"/>
      <c r="W5" s="103"/>
      <c r="X5" s="1"/>
    </row>
    <row r="6" spans="1:24" ht="14.45" customHeight="1">
      <c r="A6" s="1"/>
      <c r="B6" s="1"/>
      <c r="C6" s="1"/>
      <c r="D6" s="9"/>
      <c r="E6" s="9"/>
      <c r="F6" s="9"/>
      <c r="G6" s="9"/>
      <c r="H6" s="9"/>
      <c r="I6" s="9"/>
      <c r="J6" s="9"/>
      <c r="K6" s="9"/>
      <c r="L6" s="9"/>
      <c r="M6" s="9"/>
      <c r="N6" s="3"/>
      <c r="O6" s="1"/>
      <c r="P6" s="3"/>
      <c r="Q6" s="3"/>
      <c r="R6" s="3"/>
      <c r="S6" s="1"/>
      <c r="T6" s="103"/>
      <c r="U6" s="103"/>
      <c r="V6" s="103"/>
      <c r="W6" s="103"/>
      <c r="X6" s="1"/>
    </row>
    <row r="7" spans="1:24">
      <c r="A7" s="1"/>
      <c r="B7" s="1"/>
      <c r="C7" s="1"/>
      <c r="D7" s="2"/>
      <c r="E7" s="1"/>
      <c r="F7" s="3"/>
      <c r="G7" s="3"/>
      <c r="H7" s="3"/>
      <c r="I7" s="3"/>
      <c r="J7" s="3"/>
      <c r="K7" s="3"/>
      <c r="L7" s="3"/>
      <c r="M7" s="3"/>
      <c r="N7" s="3"/>
      <c r="O7" s="1"/>
      <c r="P7" s="3"/>
      <c r="Q7" s="3"/>
      <c r="R7" s="3"/>
      <c r="S7" s="1"/>
      <c r="T7" s="103"/>
      <c r="U7" s="103"/>
      <c r="V7" s="103"/>
      <c r="W7" s="103"/>
      <c r="X7" s="1"/>
    </row>
    <row r="8" spans="1:24" s="17" customFormat="1" ht="18" customHeight="1">
      <c r="A8" s="16" t="s">
        <v>1064</v>
      </c>
      <c r="Q8" s="104"/>
      <c r="X8" s="105" t="s">
        <v>1065</v>
      </c>
    </row>
    <row r="9" spans="1:24" s="107" customFormat="1" ht="18.75">
      <c r="A9" s="106" t="s">
        <v>341</v>
      </c>
      <c r="E9" s="14"/>
      <c r="F9" s="106" t="s">
        <v>1</v>
      </c>
      <c r="O9" s="14"/>
      <c r="P9" s="106" t="s">
        <v>2</v>
      </c>
      <c r="S9" s="14"/>
      <c r="T9" s="106" t="s">
        <v>3</v>
      </c>
    </row>
    <row r="10" spans="1:24" ht="45">
      <c r="A10" s="108" t="s">
        <v>4</v>
      </c>
      <c r="B10" s="108" t="s">
        <v>342</v>
      </c>
      <c r="C10" s="109" t="s">
        <v>6</v>
      </c>
      <c r="D10" s="110"/>
      <c r="E10" s="14"/>
      <c r="F10" s="111" t="s">
        <v>7</v>
      </c>
      <c r="G10" s="112" t="s">
        <v>8</v>
      </c>
      <c r="H10" s="112" t="s">
        <v>9</v>
      </c>
      <c r="I10" s="112" t="s">
        <v>10</v>
      </c>
      <c r="J10" s="112" t="s">
        <v>14</v>
      </c>
      <c r="K10" s="112" t="s">
        <v>15</v>
      </c>
      <c r="L10" s="112" t="s">
        <v>16</v>
      </c>
      <c r="M10" s="112" t="s">
        <v>17</v>
      </c>
      <c r="N10" s="112" t="s">
        <v>18</v>
      </c>
      <c r="P10" s="112" t="s">
        <v>19</v>
      </c>
      <c r="Q10" s="112" t="s">
        <v>343</v>
      </c>
      <c r="R10" s="112" t="s">
        <v>344</v>
      </c>
      <c r="T10" s="113" t="s">
        <v>20</v>
      </c>
      <c r="U10" s="113" t="s">
        <v>21</v>
      </c>
      <c r="V10" s="113" t="s">
        <v>22</v>
      </c>
      <c r="W10" s="113" t="s">
        <v>23</v>
      </c>
      <c r="X10" s="113" t="s">
        <v>24</v>
      </c>
    </row>
    <row r="11" spans="1:24" s="57" customFormat="1">
      <c r="A11" s="49" t="s">
        <v>252</v>
      </c>
      <c r="B11" s="51"/>
      <c r="C11" s="51"/>
      <c r="D11" s="51"/>
      <c r="E11" s="14"/>
      <c r="F11" s="114"/>
      <c r="G11" s="115"/>
      <c r="H11" s="115"/>
      <c r="I11" s="115"/>
      <c r="J11" s="115"/>
      <c r="K11" s="115"/>
      <c r="L11" s="115"/>
      <c r="M11" s="115"/>
      <c r="N11" s="115"/>
      <c r="O11" s="14"/>
      <c r="P11" s="114"/>
      <c r="Q11" s="116"/>
      <c r="R11" s="116"/>
      <c r="S11" s="14"/>
      <c r="T11" s="117"/>
      <c r="U11" s="116"/>
      <c r="V11" s="116"/>
      <c r="W11" s="116"/>
      <c r="X11" s="51"/>
    </row>
    <row r="12" spans="1:24">
      <c r="A12" s="33" t="s">
        <v>345</v>
      </c>
      <c r="B12" s="34" t="s">
        <v>346</v>
      </c>
      <c r="C12" s="118" t="s">
        <v>1066</v>
      </c>
      <c r="D12" s="119"/>
      <c r="E12" s="14"/>
      <c r="F12" s="37" t="s">
        <v>329</v>
      </c>
      <c r="G12" s="120">
        <v>6.7575240000000001</v>
      </c>
      <c r="H12" s="37">
        <v>0.46573199999999998</v>
      </c>
      <c r="I12" s="120">
        <v>0.50129999999999997</v>
      </c>
      <c r="J12" s="41">
        <v>329536.76999999996</v>
      </c>
      <c r="K12" s="121">
        <v>3280</v>
      </c>
      <c r="L12" s="41">
        <v>10</v>
      </c>
      <c r="M12" s="122">
        <v>4.8765904494012892E-2</v>
      </c>
      <c r="N12" s="42">
        <v>2.2498571959342446E-3</v>
      </c>
      <c r="P12" s="123">
        <v>100.26</v>
      </c>
      <c r="Q12" s="45">
        <v>106.04</v>
      </c>
      <c r="R12" s="123">
        <v>97.92</v>
      </c>
      <c r="T12" s="48">
        <v>3.9896269698783161E-2</v>
      </c>
      <c r="U12" s="124">
        <v>-5.6530790000000001E-3</v>
      </c>
      <c r="V12" s="48">
        <v>-1.631411E-2</v>
      </c>
      <c r="W12" s="124" t="s">
        <v>329</v>
      </c>
      <c r="X12" s="48" t="s">
        <v>329</v>
      </c>
    </row>
    <row r="13" spans="1:24">
      <c r="A13" s="33" t="s">
        <v>347</v>
      </c>
      <c r="B13" s="34" t="s">
        <v>346</v>
      </c>
      <c r="C13" s="118" t="s">
        <v>1067</v>
      </c>
      <c r="D13" s="119"/>
      <c r="E13" s="14"/>
      <c r="F13" s="37" t="s">
        <v>329</v>
      </c>
      <c r="G13" s="120">
        <v>1.0314239999999999</v>
      </c>
      <c r="H13" s="37">
        <v>-1.02E-4</v>
      </c>
      <c r="I13" s="120">
        <v>0</v>
      </c>
      <c r="J13" s="41">
        <v>505.6</v>
      </c>
      <c r="K13" s="121">
        <v>5</v>
      </c>
      <c r="L13" s="41">
        <v>1</v>
      </c>
      <c r="M13" s="122">
        <v>4.9019607843137265E-4</v>
      </c>
      <c r="N13" s="42">
        <v>2.4736739042618473E-3</v>
      </c>
      <c r="P13" s="123">
        <v>101.12</v>
      </c>
      <c r="Q13" s="45">
        <v>104.98</v>
      </c>
      <c r="R13" s="123">
        <v>100.46</v>
      </c>
      <c r="T13" s="48">
        <v>3.7084651898734174E-2</v>
      </c>
      <c r="U13" s="124" t="s">
        <v>329</v>
      </c>
      <c r="V13" s="48">
        <v>-3.0979279999999995E-5</v>
      </c>
      <c r="W13" s="124">
        <v>4.9312430000000001E-3</v>
      </c>
      <c r="X13" s="48" t="s">
        <v>329</v>
      </c>
    </row>
    <row r="14" spans="1:24">
      <c r="A14" s="33" t="s">
        <v>348</v>
      </c>
      <c r="B14" s="34" t="s">
        <v>346</v>
      </c>
      <c r="C14" s="118" t="s">
        <v>1068</v>
      </c>
      <c r="D14" s="119"/>
      <c r="E14" s="14"/>
      <c r="F14" s="37" t="s">
        <v>329</v>
      </c>
      <c r="G14" s="120">
        <v>3.7847040000000001</v>
      </c>
      <c r="H14" s="37">
        <v>0</v>
      </c>
      <c r="I14" s="120">
        <v>0</v>
      </c>
      <c r="J14" s="41">
        <v>0</v>
      </c>
      <c r="K14" s="121">
        <v>0</v>
      </c>
      <c r="L14" s="41">
        <v>0</v>
      </c>
      <c r="M14" s="122">
        <v>0</v>
      </c>
      <c r="N14" s="42" t="s">
        <v>329</v>
      </c>
      <c r="P14" s="123">
        <v>112.83</v>
      </c>
      <c r="Q14" s="45">
        <v>0</v>
      </c>
      <c r="R14" s="123">
        <v>0</v>
      </c>
      <c r="T14" s="48">
        <v>3.8996720730302227E-2</v>
      </c>
      <c r="U14" s="124" t="s">
        <v>329</v>
      </c>
      <c r="V14" s="48" t="s">
        <v>329</v>
      </c>
      <c r="W14" s="124" t="s">
        <v>329</v>
      </c>
      <c r="X14" s="48" t="s">
        <v>329</v>
      </c>
    </row>
    <row r="15" spans="1:24">
      <c r="A15" s="33" t="s">
        <v>349</v>
      </c>
      <c r="B15" s="34" t="s">
        <v>346</v>
      </c>
      <c r="C15" s="118" t="s">
        <v>1069</v>
      </c>
      <c r="D15" s="119"/>
      <c r="E15" s="14"/>
      <c r="F15" s="37" t="s">
        <v>329</v>
      </c>
      <c r="G15" s="120">
        <v>8.7638200000000008</v>
      </c>
      <c r="H15" s="37">
        <v>2.008283</v>
      </c>
      <c r="I15" s="120">
        <v>2.0202</v>
      </c>
      <c r="J15" s="41">
        <v>2013655.97</v>
      </c>
      <c r="K15" s="121">
        <v>20887</v>
      </c>
      <c r="L15" s="41">
        <v>11</v>
      </c>
      <c r="M15" s="122">
        <v>0.22976920680707727</v>
      </c>
      <c r="N15" s="42">
        <v>2.2465185173676724E-3</v>
      </c>
      <c r="P15" s="123">
        <v>96.34</v>
      </c>
      <c r="Q15" s="45">
        <v>105.05</v>
      </c>
      <c r="R15" s="123">
        <v>94.37</v>
      </c>
      <c r="T15" s="48">
        <v>3.8405646668050651E-2</v>
      </c>
      <c r="U15" s="124">
        <v>-3.1130019999999999E-4</v>
      </c>
      <c r="V15" s="48">
        <v>-4.8034939999999998E-2</v>
      </c>
      <c r="W15" s="124" t="s">
        <v>329</v>
      </c>
      <c r="X15" s="48" t="s">
        <v>329</v>
      </c>
    </row>
    <row r="16" spans="1:24">
      <c r="A16" s="33" t="s">
        <v>350</v>
      </c>
      <c r="B16" s="34" t="s">
        <v>346</v>
      </c>
      <c r="C16" s="118" t="s">
        <v>1070</v>
      </c>
      <c r="D16" s="119"/>
      <c r="E16" s="14"/>
      <c r="F16" s="37" t="s">
        <v>329</v>
      </c>
      <c r="G16" s="120">
        <v>4.1625899999999998</v>
      </c>
      <c r="H16" s="37">
        <v>-1.8630000000000001E-2</v>
      </c>
      <c r="I16" s="120">
        <v>0</v>
      </c>
      <c r="J16" s="41">
        <v>20751.46</v>
      </c>
      <c r="K16" s="121">
        <v>202</v>
      </c>
      <c r="L16" s="41">
        <v>2</v>
      </c>
      <c r="M16" s="122">
        <v>4.9852279470233678E-3</v>
      </c>
      <c r="N16" s="42">
        <v>2.9794161731503412E-3</v>
      </c>
      <c r="P16" s="123">
        <v>102.78</v>
      </c>
      <c r="Q16" s="45">
        <v>108.92</v>
      </c>
      <c r="R16" s="123">
        <v>101.25</v>
      </c>
      <c r="T16" s="48">
        <v>4.6215216968281764E-2</v>
      </c>
      <c r="U16" s="124">
        <v>9.7389950000000003E-4</v>
      </c>
      <c r="V16" s="48">
        <v>-2.059217E-2</v>
      </c>
      <c r="W16" s="124">
        <v>-6.637263E-3</v>
      </c>
      <c r="X16" s="48">
        <v>2.7997060000000001E-2</v>
      </c>
    </row>
    <row r="17" spans="1:24">
      <c r="A17" s="33" t="s">
        <v>351</v>
      </c>
      <c r="B17" s="34" t="s">
        <v>346</v>
      </c>
      <c r="C17" s="118" t="s">
        <v>1071</v>
      </c>
      <c r="D17" s="119"/>
      <c r="E17" s="14"/>
      <c r="F17" s="37" t="s">
        <v>329</v>
      </c>
      <c r="G17" s="120">
        <v>5.189724</v>
      </c>
      <c r="H17" s="37">
        <v>-5.3244E-2</v>
      </c>
      <c r="I17" s="120">
        <v>0</v>
      </c>
      <c r="J17" s="41">
        <v>307929.72000000003</v>
      </c>
      <c r="K17" s="121">
        <v>3073</v>
      </c>
      <c r="L17" s="41">
        <v>5</v>
      </c>
      <c r="M17" s="122">
        <v>5.9334507962273145E-2</v>
      </c>
      <c r="N17" s="42">
        <v>3.6323769308491769E-3</v>
      </c>
      <c r="P17" s="123">
        <v>99.42</v>
      </c>
      <c r="Q17" s="45">
        <v>106.55</v>
      </c>
      <c r="R17" s="123">
        <v>97.23</v>
      </c>
      <c r="T17" s="48">
        <v>4.2747938040635688E-2</v>
      </c>
      <c r="U17" s="124">
        <v>-1.241681E-2</v>
      </c>
      <c r="V17" s="48">
        <v>-4.8189370000000002E-2</v>
      </c>
      <c r="W17" s="124">
        <v>-2.2237759999999999E-2</v>
      </c>
      <c r="X17" s="48" t="s">
        <v>329</v>
      </c>
    </row>
    <row r="18" spans="1:24">
      <c r="A18" s="33" t="s">
        <v>352</v>
      </c>
      <c r="B18" s="34" t="s">
        <v>346</v>
      </c>
      <c r="C18" s="118" t="s">
        <v>1072</v>
      </c>
      <c r="D18" s="119"/>
      <c r="E18" s="14"/>
      <c r="F18" s="37" t="s">
        <v>329</v>
      </c>
      <c r="G18" s="120">
        <v>6.0517200000000004</v>
      </c>
      <c r="H18" s="37">
        <v>-3.5249999999999997E-2</v>
      </c>
      <c r="I18" s="120">
        <v>0</v>
      </c>
      <c r="J18" s="41">
        <v>63656.020000000004</v>
      </c>
      <c r="K18" s="121">
        <v>740</v>
      </c>
      <c r="L18" s="41">
        <v>3</v>
      </c>
      <c r="M18" s="122">
        <v>1.0518665767748674E-2</v>
      </c>
      <c r="N18" s="42">
        <v>5.016216132080034E-3</v>
      </c>
      <c r="P18" s="123">
        <v>86.42</v>
      </c>
      <c r="Q18" s="45">
        <v>97.31</v>
      </c>
      <c r="R18" s="123">
        <v>81.92</v>
      </c>
      <c r="T18" s="48">
        <v>2.8928488775746355E-2</v>
      </c>
      <c r="U18" s="124">
        <v>9.2656939999999994E-4</v>
      </c>
      <c r="V18" s="48">
        <v>-8.9070280000000002E-2</v>
      </c>
      <c r="W18" s="124" t="s">
        <v>329</v>
      </c>
      <c r="X18" s="48" t="s">
        <v>329</v>
      </c>
    </row>
    <row r="19" spans="1:24">
      <c r="A19" s="33" t="s">
        <v>353</v>
      </c>
      <c r="B19" s="34" t="s">
        <v>346</v>
      </c>
      <c r="C19" s="63" t="s">
        <v>1073</v>
      </c>
      <c r="D19" s="36"/>
      <c r="E19" s="14"/>
      <c r="F19" s="37" t="s">
        <v>329</v>
      </c>
      <c r="G19" s="120">
        <v>6.0126650000000001</v>
      </c>
      <c r="H19" s="37">
        <v>-0.65933600000000003</v>
      </c>
      <c r="I19" s="120">
        <v>-0.48725000000000002</v>
      </c>
      <c r="J19" s="41">
        <v>39863.68</v>
      </c>
      <c r="K19" s="121">
        <v>398</v>
      </c>
      <c r="L19" s="41">
        <v>3</v>
      </c>
      <c r="M19" s="122">
        <v>6.6299519431067587E-3</v>
      </c>
      <c r="N19" s="42">
        <v>3.2612730058579832E-3</v>
      </c>
      <c r="P19" s="123">
        <v>100.16</v>
      </c>
      <c r="Q19" s="45">
        <v>109.34</v>
      </c>
      <c r="R19" s="123">
        <v>96.64</v>
      </c>
      <c r="T19" s="48">
        <v>3.6511581469648564E-2</v>
      </c>
      <c r="U19" s="124">
        <v>5.9940060000000003E-4</v>
      </c>
      <c r="V19" s="48" t="s">
        <v>329</v>
      </c>
      <c r="W19" s="124">
        <v>-1.432392E-2</v>
      </c>
      <c r="X19" s="48">
        <v>2.7141120000000001E-2</v>
      </c>
    </row>
    <row r="20" spans="1:24">
      <c r="A20" s="33" t="s">
        <v>354</v>
      </c>
      <c r="B20" s="34" t="s">
        <v>346</v>
      </c>
      <c r="C20" s="63" t="s">
        <v>1074</v>
      </c>
      <c r="D20" s="36"/>
      <c r="E20" s="14"/>
      <c r="F20" s="37" t="s">
        <v>329</v>
      </c>
      <c r="G20" s="120">
        <v>11.20129</v>
      </c>
      <c r="H20" s="37">
        <v>1.49532</v>
      </c>
      <c r="I20" s="120">
        <v>1.5068999999999999</v>
      </c>
      <c r="J20" s="41">
        <v>1487599.84</v>
      </c>
      <c r="K20" s="121">
        <v>14776</v>
      </c>
      <c r="L20" s="41">
        <v>13</v>
      </c>
      <c r="M20" s="122">
        <v>0.13280611786678143</v>
      </c>
      <c r="N20" s="42">
        <v>2.5587064339050503E-3</v>
      </c>
      <c r="P20" s="123">
        <v>100.46</v>
      </c>
      <c r="Q20" s="45">
        <v>106.68</v>
      </c>
      <c r="R20" s="123">
        <v>96.79</v>
      </c>
      <c r="T20" s="48">
        <v>4.2803105713716906E-2</v>
      </c>
      <c r="U20" s="124">
        <v>-1.19308E-3</v>
      </c>
      <c r="V20" s="48">
        <v>-1.9357349999999999E-2</v>
      </c>
      <c r="W20" s="124" t="s">
        <v>329</v>
      </c>
      <c r="X20" s="48" t="s">
        <v>329</v>
      </c>
    </row>
    <row r="21" spans="1:24">
      <c r="A21" s="33" t="s">
        <v>355</v>
      </c>
      <c r="B21" s="34" t="s">
        <v>346</v>
      </c>
      <c r="C21" s="63" t="s">
        <v>1075</v>
      </c>
      <c r="D21" s="36"/>
      <c r="E21" s="14"/>
      <c r="F21" s="37" t="s">
        <v>329</v>
      </c>
      <c r="G21" s="120">
        <v>1.284986</v>
      </c>
      <c r="H21" s="37">
        <v>3.8099999999999999E-4</v>
      </c>
      <c r="I21" s="120">
        <v>0</v>
      </c>
      <c r="J21" s="41">
        <v>24474.93</v>
      </c>
      <c r="K21" s="121">
        <v>242</v>
      </c>
      <c r="L21" s="41">
        <v>3</v>
      </c>
      <c r="M21" s="122">
        <v>1.9046845646567355E-2</v>
      </c>
      <c r="N21" s="42">
        <v>2.4693538931180666E-3</v>
      </c>
      <c r="P21" s="123">
        <v>101.04</v>
      </c>
      <c r="Q21" s="45">
        <v>105.34</v>
      </c>
      <c r="R21" s="123">
        <v>100</v>
      </c>
      <c r="T21" s="48">
        <v>3.4639746634996041E-2</v>
      </c>
      <c r="U21" s="124">
        <v>-8.8994359999999991E-4</v>
      </c>
      <c r="V21" s="48">
        <v>-6.4157650000000004E-3</v>
      </c>
      <c r="W21" s="124">
        <v>3.3767910000000001E-3</v>
      </c>
      <c r="X21" s="48">
        <v>2.9091040000000002E-2</v>
      </c>
    </row>
    <row r="22" spans="1:24">
      <c r="A22" s="33" t="s">
        <v>356</v>
      </c>
      <c r="B22" s="34" t="s">
        <v>346</v>
      </c>
      <c r="C22" s="63" t="s">
        <v>1076</v>
      </c>
      <c r="D22" s="36"/>
      <c r="E22" s="14"/>
      <c r="F22" s="37" t="s">
        <v>329</v>
      </c>
      <c r="G22" s="120">
        <v>6.4223280000000003</v>
      </c>
      <c r="H22" s="37">
        <v>2.6568000000000001E-2</v>
      </c>
      <c r="I22" s="120">
        <v>0</v>
      </c>
      <c r="J22" s="41">
        <v>14850</v>
      </c>
      <c r="K22" s="121">
        <v>150</v>
      </c>
      <c r="L22" s="41">
        <v>1</v>
      </c>
      <c r="M22" s="122">
        <v>2.3122456529781725E-3</v>
      </c>
      <c r="N22" s="42" t="s">
        <v>329</v>
      </c>
      <c r="P22" s="123">
        <v>99</v>
      </c>
      <c r="Q22" s="45">
        <v>106.59</v>
      </c>
      <c r="R22" s="123">
        <v>94.91</v>
      </c>
      <c r="T22" s="48">
        <v>4.1919191919191925E-2</v>
      </c>
      <c r="U22" s="124">
        <v>6.6090490000000005E-3</v>
      </c>
      <c r="V22" s="48">
        <v>-2.884807E-2</v>
      </c>
      <c r="W22" s="124" t="s">
        <v>329</v>
      </c>
      <c r="X22" s="48" t="s">
        <v>329</v>
      </c>
    </row>
    <row r="23" spans="1:24">
      <c r="A23" s="33" t="s">
        <v>357</v>
      </c>
      <c r="B23" s="34" t="s">
        <v>346</v>
      </c>
      <c r="C23" s="63" t="s">
        <v>1077</v>
      </c>
      <c r="D23" s="36"/>
      <c r="E23" s="14"/>
      <c r="F23" s="37" t="s">
        <v>329</v>
      </c>
      <c r="G23" s="120">
        <v>10.020390000000001</v>
      </c>
      <c r="H23" s="37">
        <v>0.83569499999999997</v>
      </c>
      <c r="I23" s="120">
        <v>0.47489999999999999</v>
      </c>
      <c r="J23" s="41">
        <v>382493.83999999997</v>
      </c>
      <c r="K23" s="121">
        <v>4156</v>
      </c>
      <c r="L23" s="41">
        <v>11</v>
      </c>
      <c r="M23" s="122">
        <v>3.8171552205053895E-2</v>
      </c>
      <c r="N23" s="42">
        <v>4.5493679543950841E-3</v>
      </c>
      <c r="P23" s="123">
        <v>94.22</v>
      </c>
      <c r="Q23" s="45">
        <v>97.97</v>
      </c>
      <c r="R23" s="123">
        <v>85.49</v>
      </c>
      <c r="T23" s="48">
        <v>2.8125663341116536E-2</v>
      </c>
      <c r="U23" s="124">
        <v>2.0801729999999997E-2</v>
      </c>
      <c r="V23" s="48">
        <v>-9.1474499999999997E-3</v>
      </c>
      <c r="W23" s="124" t="s">
        <v>329</v>
      </c>
      <c r="X23" s="48" t="s">
        <v>329</v>
      </c>
    </row>
    <row r="24" spans="1:24">
      <c r="A24" s="33" t="s">
        <v>358</v>
      </c>
      <c r="B24" s="34" t="s">
        <v>346</v>
      </c>
      <c r="C24" s="63" t="s">
        <v>1078</v>
      </c>
      <c r="D24" s="36"/>
      <c r="E24" s="14"/>
      <c r="F24" s="37" t="s">
        <v>329</v>
      </c>
      <c r="G24" s="120">
        <v>8.8637440000000005</v>
      </c>
      <c r="H24" s="37">
        <v>3.0720000000000001E-2</v>
      </c>
      <c r="I24" s="120">
        <v>0</v>
      </c>
      <c r="J24" s="41">
        <v>414733.62</v>
      </c>
      <c r="K24" s="121">
        <v>4786</v>
      </c>
      <c r="L24" s="41">
        <v>8</v>
      </c>
      <c r="M24" s="122">
        <v>4.6789891495061228E-2</v>
      </c>
      <c r="N24" s="42">
        <v>5.5551398859228447E-2</v>
      </c>
      <c r="P24" s="123">
        <v>86.56</v>
      </c>
      <c r="Q24" s="45">
        <v>94.91</v>
      </c>
      <c r="R24" s="123">
        <v>80.930000000000007</v>
      </c>
      <c r="T24" s="48">
        <v>3.4080406654343809E-2</v>
      </c>
      <c r="U24" s="124">
        <v>6.5116280000000002E-3</v>
      </c>
      <c r="V24" s="48">
        <v>-3.4860719999999998E-2</v>
      </c>
      <c r="W24" s="124">
        <v>-3.5883409999999998E-2</v>
      </c>
      <c r="X24" s="48" t="s">
        <v>329</v>
      </c>
    </row>
    <row r="25" spans="1:24">
      <c r="A25" s="33" t="s">
        <v>359</v>
      </c>
      <c r="B25" s="34" t="s">
        <v>346</v>
      </c>
      <c r="C25" s="63" t="s">
        <v>1079</v>
      </c>
      <c r="D25" s="36"/>
      <c r="E25" s="14"/>
      <c r="F25" s="37" t="s">
        <v>329</v>
      </c>
      <c r="G25" s="120">
        <v>0.63063000000000002</v>
      </c>
      <c r="H25" s="37">
        <v>-1.3860000000000001E-3</v>
      </c>
      <c r="I25" s="120">
        <v>0</v>
      </c>
      <c r="J25" s="41">
        <v>0</v>
      </c>
      <c r="K25" s="121">
        <v>0</v>
      </c>
      <c r="L25" s="41">
        <v>0</v>
      </c>
      <c r="M25" s="122">
        <v>0</v>
      </c>
      <c r="N25" s="42">
        <v>2.495038069423658E-3</v>
      </c>
      <c r="P25" s="123">
        <v>99.31</v>
      </c>
      <c r="Q25" s="45">
        <v>101.42</v>
      </c>
      <c r="R25" s="123">
        <v>99.31</v>
      </c>
      <c r="T25" s="48">
        <v>3.9270969690866978E-2</v>
      </c>
      <c r="U25" s="124" t="s">
        <v>329</v>
      </c>
      <c r="V25" s="48" t="s">
        <v>329</v>
      </c>
      <c r="W25" s="124" t="s">
        <v>329</v>
      </c>
      <c r="X25" s="48" t="s">
        <v>329</v>
      </c>
    </row>
    <row r="26" spans="1:24">
      <c r="A26" s="33" t="s">
        <v>360</v>
      </c>
      <c r="B26" s="34" t="s">
        <v>346</v>
      </c>
      <c r="C26" s="63" t="s">
        <v>1080</v>
      </c>
      <c r="D26" s="36"/>
      <c r="E26" s="14"/>
      <c r="F26" s="37" t="s">
        <v>329</v>
      </c>
      <c r="G26" s="120">
        <v>1.224758</v>
      </c>
      <c r="H26" s="37">
        <v>-1.464E-3</v>
      </c>
      <c r="I26" s="120">
        <v>0</v>
      </c>
      <c r="J26" s="41">
        <v>24961.200000000001</v>
      </c>
      <c r="K26" s="121">
        <v>248</v>
      </c>
      <c r="L26" s="41">
        <v>1</v>
      </c>
      <c r="M26" s="122">
        <v>2.0380515987648173E-2</v>
      </c>
      <c r="N26" s="42">
        <v>2.328958814544715E-3</v>
      </c>
      <c r="P26" s="123">
        <v>100.65</v>
      </c>
      <c r="Q26" s="45">
        <v>101.58</v>
      </c>
      <c r="R26" s="123">
        <v>99.1</v>
      </c>
      <c r="T26" s="48">
        <v>3.2786885245901634E-2</v>
      </c>
      <c r="U26" s="124">
        <v>2.3902000000000003E-3</v>
      </c>
      <c r="V26" s="48" t="s">
        <v>329</v>
      </c>
      <c r="W26" s="124" t="s">
        <v>329</v>
      </c>
      <c r="X26" s="48" t="s">
        <v>329</v>
      </c>
    </row>
    <row r="27" spans="1:24">
      <c r="A27" s="33" t="s">
        <v>361</v>
      </c>
      <c r="B27" s="34" t="s">
        <v>346</v>
      </c>
      <c r="C27" s="63" t="s">
        <v>1081</v>
      </c>
      <c r="D27" s="36"/>
      <c r="E27" s="69"/>
      <c r="F27" s="37" t="s">
        <v>329</v>
      </c>
      <c r="G27" s="120">
        <v>4.0031999999999996</v>
      </c>
      <c r="H27" s="37">
        <v>-3.5999999999999997E-2</v>
      </c>
      <c r="I27" s="120">
        <v>0</v>
      </c>
      <c r="J27" s="41">
        <v>0</v>
      </c>
      <c r="K27" s="121">
        <v>0</v>
      </c>
      <c r="L27" s="41">
        <v>0</v>
      </c>
      <c r="M27" s="122">
        <v>0</v>
      </c>
      <c r="N27" s="42">
        <v>3.0990418409964438E-3</v>
      </c>
      <c r="O27" s="69"/>
      <c r="P27" s="123">
        <v>100.98</v>
      </c>
      <c r="Q27" s="45">
        <v>109.48</v>
      </c>
      <c r="R27" s="123">
        <v>96.82</v>
      </c>
      <c r="S27" s="69"/>
      <c r="T27" s="48">
        <v>3.9611804317686669E-2</v>
      </c>
      <c r="U27" s="124" t="s">
        <v>329</v>
      </c>
      <c r="V27" s="48" t="s">
        <v>329</v>
      </c>
      <c r="W27" s="124">
        <v>-2.1725829999999998E-2</v>
      </c>
      <c r="X27" s="48" t="s">
        <v>329</v>
      </c>
    </row>
    <row r="28" spans="1:24">
      <c r="A28" s="33" t="s">
        <v>362</v>
      </c>
      <c r="B28" s="34" t="s">
        <v>346</v>
      </c>
      <c r="C28" s="63" t="s">
        <v>1082</v>
      </c>
      <c r="D28" s="36"/>
      <c r="E28" s="69"/>
      <c r="F28" s="37" t="s">
        <v>329</v>
      </c>
      <c r="G28" s="120">
        <v>3.7840400000000001</v>
      </c>
      <c r="H28" s="37">
        <v>-2.2596999999999999E-2</v>
      </c>
      <c r="I28" s="120">
        <v>0</v>
      </c>
      <c r="J28" s="41">
        <v>26133.29</v>
      </c>
      <c r="K28" s="121">
        <v>263</v>
      </c>
      <c r="L28" s="41">
        <v>3</v>
      </c>
      <c r="M28" s="122">
        <v>6.9061875667276243E-3</v>
      </c>
      <c r="N28" s="42">
        <v>2.9514864490247229E-3</v>
      </c>
      <c r="O28" s="69"/>
      <c r="P28" s="123">
        <v>98.8</v>
      </c>
      <c r="Q28" s="45">
        <v>107.1</v>
      </c>
      <c r="R28" s="123">
        <v>95.3</v>
      </c>
      <c r="S28" s="69"/>
      <c r="T28" s="48">
        <v>4.048582995951417E-2</v>
      </c>
      <c r="U28" s="124">
        <v>-1.0812980000000002E-2</v>
      </c>
      <c r="V28" s="48">
        <v>-3.9719289999999997E-2</v>
      </c>
      <c r="W28" s="124">
        <v>-1.7100820000000003E-2</v>
      </c>
      <c r="X28" s="48" t="s">
        <v>329</v>
      </c>
    </row>
    <row r="29" spans="1:24">
      <c r="A29" s="33" t="s">
        <v>363</v>
      </c>
      <c r="B29" s="34" t="s">
        <v>346</v>
      </c>
      <c r="C29" s="63" t="s">
        <v>1083</v>
      </c>
      <c r="D29" s="36"/>
      <c r="E29" s="69"/>
      <c r="F29" s="37" t="s">
        <v>329</v>
      </c>
      <c r="G29" s="120">
        <v>0.41155799999999998</v>
      </c>
      <c r="H29" s="37">
        <v>-1.2054E-2</v>
      </c>
      <c r="I29" s="120">
        <v>0</v>
      </c>
      <c r="J29" s="41">
        <v>19605.3</v>
      </c>
      <c r="K29" s="121">
        <v>195</v>
      </c>
      <c r="L29" s="41">
        <v>1</v>
      </c>
      <c r="M29" s="122">
        <v>4.7636785094688959E-2</v>
      </c>
      <c r="N29" s="42">
        <v>2.4898725466323173E-3</v>
      </c>
      <c r="O29" s="69"/>
      <c r="P29" s="123">
        <v>100.54</v>
      </c>
      <c r="Q29" s="45">
        <v>103.32</v>
      </c>
      <c r="R29" s="123">
        <v>100.54</v>
      </c>
      <c r="S29" s="69"/>
      <c r="T29" s="48">
        <v>3.4812015118360851E-2</v>
      </c>
      <c r="U29" s="124" t="s">
        <v>329</v>
      </c>
      <c r="V29" s="48">
        <v>6.9139869999999999E-3</v>
      </c>
      <c r="W29" s="124">
        <v>3.8858740000000001E-3</v>
      </c>
      <c r="X29" s="48" t="s">
        <v>329</v>
      </c>
    </row>
    <row r="30" spans="1:24">
      <c r="A30" s="49" t="s">
        <v>326</v>
      </c>
      <c r="B30" s="61"/>
      <c r="C30" s="61"/>
      <c r="D30" s="61"/>
      <c r="E30" s="14"/>
      <c r="F30" s="49"/>
      <c r="G30" s="51"/>
      <c r="H30" s="51"/>
      <c r="I30" s="51"/>
      <c r="J30" s="51"/>
      <c r="K30" s="51"/>
      <c r="L30" s="51"/>
      <c r="M30" s="51"/>
      <c r="N30" s="51"/>
      <c r="P30" s="49"/>
      <c r="Q30" s="125"/>
      <c r="R30" s="61"/>
      <c r="T30" s="49"/>
      <c r="U30" s="61"/>
      <c r="V30" s="61"/>
      <c r="W30" s="61"/>
      <c r="X30" s="61"/>
    </row>
    <row r="31" spans="1:24" s="57" customFormat="1">
      <c r="A31" s="33" t="s">
        <v>327</v>
      </c>
      <c r="B31" s="34" t="s">
        <v>328</v>
      </c>
      <c r="C31" s="63" t="s">
        <v>1057</v>
      </c>
      <c r="D31" s="36"/>
      <c r="E31" s="14"/>
      <c r="F31" s="37"/>
      <c r="G31" s="120"/>
      <c r="H31" s="37"/>
      <c r="I31" s="120"/>
      <c r="J31" s="41"/>
      <c r="K31" s="121"/>
      <c r="L31" s="41"/>
      <c r="M31" s="122"/>
      <c r="N31" s="42"/>
      <c r="O31" s="14"/>
      <c r="P31" s="123">
        <v>88276.238513280434</v>
      </c>
      <c r="Q31" s="45">
        <v>91476.823916767986</v>
      </c>
      <c r="R31" s="123">
        <v>75865.921189590968</v>
      </c>
      <c r="S31" s="14"/>
      <c r="T31" s="48"/>
      <c r="U31" s="124">
        <v>-2.6710969258098492E-2</v>
      </c>
      <c r="V31" s="48">
        <v>7.1608508319351644E-2</v>
      </c>
      <c r="W31" s="126">
        <v>7.9314623026691677E-2</v>
      </c>
      <c r="X31" s="48">
        <v>7.8960171444625749E-2</v>
      </c>
    </row>
    <row r="32" spans="1:24">
      <c r="A32" s="33" t="s">
        <v>330</v>
      </c>
      <c r="B32" s="34" t="s">
        <v>328</v>
      </c>
      <c r="C32" s="63" t="s">
        <v>1058</v>
      </c>
      <c r="D32" s="36"/>
      <c r="E32" s="14"/>
      <c r="F32" s="37"/>
      <c r="G32" s="120"/>
      <c r="H32" s="37"/>
      <c r="I32" s="120"/>
      <c r="J32" s="41"/>
      <c r="K32" s="121"/>
      <c r="L32" s="41"/>
      <c r="M32" s="122"/>
      <c r="N32" s="42"/>
      <c r="P32" s="123">
        <v>9216.3626255650124</v>
      </c>
      <c r="Q32" s="45">
        <v>106.98245822657273</v>
      </c>
      <c r="R32" s="123">
        <v>82.461381493260674</v>
      </c>
      <c r="T32" s="48"/>
      <c r="U32" s="124">
        <v>-4.6908904340643265E-2</v>
      </c>
      <c r="V32" s="48">
        <v>-7.965989984402326E-2</v>
      </c>
      <c r="W32" s="126">
        <v>4.2373674974166775E-2</v>
      </c>
      <c r="X32" s="48">
        <v>3.5606644793969799E-2</v>
      </c>
    </row>
    <row r="33" spans="1:24">
      <c r="A33" s="33" t="s">
        <v>331</v>
      </c>
      <c r="B33" s="34" t="s">
        <v>328</v>
      </c>
      <c r="C33" s="63" t="s">
        <v>1059</v>
      </c>
      <c r="D33" s="36"/>
      <c r="E33" s="14"/>
      <c r="F33" s="37"/>
      <c r="G33" s="120"/>
      <c r="H33" s="37"/>
      <c r="I33" s="120"/>
      <c r="J33" s="41"/>
      <c r="K33" s="121"/>
      <c r="L33" s="41"/>
      <c r="M33" s="122"/>
      <c r="N33" s="42"/>
      <c r="P33" s="123">
        <v>59827.757498038132</v>
      </c>
      <c r="Q33" s="45">
        <v>654.37301874326772</v>
      </c>
      <c r="R33" s="123">
        <v>494.23626689606107</v>
      </c>
      <c r="T33" s="48"/>
      <c r="U33" s="124">
        <v>-7.326835942988357E-3</v>
      </c>
      <c r="V33" s="48">
        <v>-6.5239153971332356E-2</v>
      </c>
      <c r="W33" s="126">
        <v>6.6105848715642956E-3</v>
      </c>
      <c r="X33" s="48">
        <v>6.270042349933358E-2</v>
      </c>
    </row>
    <row r="34" spans="1:24">
      <c r="A34" s="33" t="s">
        <v>332</v>
      </c>
      <c r="B34" s="34" t="s">
        <v>328</v>
      </c>
      <c r="C34" s="63" t="s">
        <v>1060</v>
      </c>
      <c r="D34" s="36"/>
      <c r="E34" s="14"/>
      <c r="F34" s="37"/>
      <c r="G34" s="120"/>
      <c r="H34" s="37"/>
      <c r="I34" s="120"/>
      <c r="J34" s="41"/>
      <c r="K34" s="121"/>
      <c r="L34" s="41"/>
      <c r="M34" s="122"/>
      <c r="N34" s="42"/>
      <c r="P34" s="123">
        <v>626.73938611622805</v>
      </c>
      <c r="Q34" s="45">
        <v>6.2673938611622804</v>
      </c>
      <c r="R34" s="123">
        <v>5.0970115474260567</v>
      </c>
      <c r="T34" s="48"/>
      <c r="U34" s="124">
        <v>2.1042160871262205E-2</v>
      </c>
      <c r="V34" s="48">
        <v>0.20712598160480258</v>
      </c>
      <c r="W34" s="126">
        <v>0.10392662794721641</v>
      </c>
      <c r="X34" s="48">
        <v>9.063378642671327E-2</v>
      </c>
    </row>
    <row r="35" spans="1:24">
      <c r="A35" s="33" t="s">
        <v>333</v>
      </c>
      <c r="B35" s="34" t="s">
        <v>328</v>
      </c>
      <c r="C35" s="63" t="s">
        <v>1061</v>
      </c>
      <c r="D35" s="36"/>
      <c r="E35" s="14"/>
      <c r="F35" s="37"/>
      <c r="G35" s="120"/>
      <c r="H35" s="37"/>
      <c r="I35" s="120"/>
      <c r="J35" s="41"/>
      <c r="K35" s="121"/>
      <c r="L35" s="41"/>
      <c r="M35" s="122"/>
      <c r="N35" s="42"/>
      <c r="P35" s="123">
        <v>169.84172000000001</v>
      </c>
      <c r="Q35" s="45">
        <v>0</v>
      </c>
      <c r="R35" s="123">
        <v>0</v>
      </c>
      <c r="T35" s="48"/>
      <c r="U35" s="124">
        <v>0</v>
      </c>
      <c r="V35" s="48">
        <v>0</v>
      </c>
      <c r="W35" s="126">
        <v>4.7327933032859093E-3</v>
      </c>
      <c r="X35" s="48">
        <v>3.4311080722909448E-2</v>
      </c>
    </row>
    <row r="36" spans="1:24">
      <c r="A36" s="33" t="s">
        <v>334</v>
      </c>
      <c r="B36" s="34" t="s">
        <v>328</v>
      </c>
      <c r="C36" s="63" t="s">
        <v>1062</v>
      </c>
      <c r="D36" s="36"/>
      <c r="E36" s="14"/>
      <c r="F36" s="37"/>
      <c r="G36" s="120"/>
      <c r="H36" s="37"/>
      <c r="I36" s="120"/>
      <c r="J36" s="41"/>
      <c r="K36" s="121"/>
      <c r="L36" s="41"/>
      <c r="M36" s="122"/>
      <c r="N36" s="42"/>
      <c r="P36" s="123">
        <v>169.96931000000001</v>
      </c>
      <c r="Q36" s="45">
        <v>0</v>
      </c>
      <c r="R36" s="123">
        <v>0</v>
      </c>
      <c r="T36" s="48"/>
      <c r="U36" s="124">
        <v>0</v>
      </c>
      <c r="V36" s="48">
        <v>0</v>
      </c>
      <c r="W36" s="126">
        <v>4.2942901729181582E-3</v>
      </c>
      <c r="X36" s="48">
        <v>3.5735299540216703E-2</v>
      </c>
    </row>
    <row r="37" spans="1:24">
      <c r="A37" s="127" t="s">
        <v>335</v>
      </c>
      <c r="B37" s="127"/>
      <c r="C37" s="127"/>
      <c r="D37" s="127"/>
      <c r="E37" s="127"/>
      <c r="F37" s="127"/>
      <c r="G37" s="127"/>
      <c r="H37" s="127"/>
      <c r="I37" s="127"/>
      <c r="J37" s="127"/>
      <c r="K37" s="127"/>
      <c r="L37" s="127"/>
      <c r="M37" s="127"/>
      <c r="N37" s="127"/>
      <c r="P37" s="75" t="s">
        <v>337</v>
      </c>
    </row>
    <row r="38" spans="1:24">
      <c r="A38" s="72" t="s">
        <v>364</v>
      </c>
      <c r="B38" s="72"/>
      <c r="C38" s="73"/>
      <c r="F38" s="75"/>
      <c r="H38" s="92"/>
      <c r="I38" s="92"/>
      <c r="J38" s="129"/>
      <c r="L38" s="75"/>
      <c r="M38" s="130"/>
      <c r="N38" s="131"/>
      <c r="P38" s="130"/>
      <c r="Q38" s="130"/>
      <c r="R38" s="130"/>
      <c r="T38" s="132"/>
      <c r="U38" s="132"/>
      <c r="V38" s="132"/>
      <c r="W38" s="132"/>
    </row>
    <row r="39" spans="1:24">
      <c r="A39" s="77" t="s">
        <v>365</v>
      </c>
      <c r="B39" s="77"/>
      <c r="C39" s="77"/>
      <c r="D39" s="77"/>
      <c r="E39" s="77"/>
      <c r="F39" s="77"/>
      <c r="G39" s="77"/>
      <c r="H39" s="77"/>
      <c r="I39" s="77"/>
      <c r="J39" s="77"/>
      <c r="K39" s="77"/>
      <c r="L39" s="77"/>
      <c r="M39" s="77"/>
      <c r="N39" s="77"/>
      <c r="O39" s="77"/>
      <c r="P39" s="77"/>
      <c r="Q39" s="77"/>
      <c r="R39" s="77"/>
      <c r="S39" s="77"/>
      <c r="T39" s="77"/>
      <c r="U39" s="77"/>
      <c r="V39" s="77"/>
      <c r="W39" s="77"/>
      <c r="X39" s="77"/>
    </row>
    <row r="40" spans="1:24" ht="14.45" customHeight="1">
      <c r="A40" s="77"/>
      <c r="B40" s="77"/>
      <c r="C40" s="77"/>
      <c r="D40" s="77"/>
      <c r="E40" s="77"/>
      <c r="F40" s="77"/>
      <c r="G40" s="77"/>
      <c r="H40" s="77"/>
      <c r="I40" s="77"/>
      <c r="J40" s="77"/>
      <c r="K40" s="77"/>
      <c r="L40" s="77"/>
      <c r="M40" s="77"/>
      <c r="N40" s="77"/>
      <c r="O40" s="77"/>
      <c r="P40" s="77"/>
      <c r="Q40" s="77"/>
      <c r="R40" s="77"/>
      <c r="S40" s="77"/>
      <c r="T40" s="77"/>
      <c r="U40" s="77"/>
      <c r="V40" s="77"/>
      <c r="W40" s="77"/>
      <c r="X40" s="77"/>
    </row>
    <row r="41" spans="1:24">
      <c r="A41" s="77"/>
      <c r="B41" s="77"/>
      <c r="C41" s="77"/>
      <c r="D41" s="77"/>
      <c r="E41" s="77"/>
      <c r="F41" s="77"/>
      <c r="G41" s="77"/>
      <c r="H41" s="77"/>
      <c r="I41" s="77"/>
      <c r="J41" s="77"/>
      <c r="K41" s="77"/>
      <c r="L41" s="77"/>
      <c r="M41" s="77"/>
      <c r="N41" s="77"/>
      <c r="O41" s="77"/>
      <c r="P41" s="77"/>
      <c r="Q41" s="77"/>
      <c r="R41" s="77"/>
      <c r="S41" s="77"/>
      <c r="T41" s="77"/>
      <c r="U41" s="77"/>
      <c r="V41" s="77"/>
      <c r="W41" s="77"/>
      <c r="X41" s="77"/>
    </row>
    <row r="42" spans="1:24">
      <c r="A42" s="77"/>
      <c r="B42" s="77"/>
      <c r="C42" s="77"/>
      <c r="D42" s="77"/>
      <c r="E42" s="77"/>
      <c r="F42" s="77"/>
      <c r="G42" s="77"/>
      <c r="H42" s="77"/>
      <c r="I42" s="77"/>
      <c r="J42" s="77"/>
      <c r="K42" s="77"/>
      <c r="L42" s="77"/>
      <c r="M42" s="77"/>
      <c r="N42" s="77"/>
      <c r="O42" s="77"/>
      <c r="P42" s="77"/>
      <c r="Q42" s="77"/>
      <c r="R42" s="77"/>
      <c r="S42" s="77"/>
      <c r="T42" s="77"/>
      <c r="U42" s="77"/>
      <c r="V42" s="77"/>
      <c r="W42" s="77"/>
      <c r="X42" s="77"/>
    </row>
    <row r="43" spans="1:24">
      <c r="A43" s="78" t="s">
        <v>1084</v>
      </c>
      <c r="B43" s="79"/>
      <c r="C43" s="80"/>
      <c r="D43" s="81"/>
      <c r="E43" s="81"/>
      <c r="F43" s="82"/>
      <c r="G43" s="82"/>
      <c r="H43" s="82"/>
      <c r="I43" s="82"/>
      <c r="J43" s="130"/>
      <c r="K43" s="130"/>
      <c r="L43" s="130"/>
      <c r="M43" s="130"/>
      <c r="N43" s="131"/>
      <c r="P43" s="130"/>
      <c r="Q43" s="130"/>
      <c r="R43" s="130"/>
      <c r="T43" s="132"/>
      <c r="U43" s="132"/>
      <c r="V43" s="132"/>
      <c r="W43" s="132"/>
    </row>
    <row r="44" spans="1:24">
      <c r="A44" s="133" t="s">
        <v>339</v>
      </c>
      <c r="B44" s="133"/>
      <c r="C44" s="133"/>
      <c r="D44" s="133"/>
      <c r="E44" s="133"/>
      <c r="F44" s="133"/>
      <c r="G44" s="133"/>
      <c r="H44" s="133"/>
      <c r="I44" s="133"/>
      <c r="J44" s="133"/>
      <c r="K44" s="133"/>
      <c r="L44" s="133"/>
      <c r="M44" s="133"/>
      <c r="N44" s="133"/>
      <c r="P44" s="134"/>
      <c r="Q44" s="134"/>
      <c r="R44" s="134"/>
      <c r="T44" s="135"/>
      <c r="U44" s="135"/>
      <c r="V44" s="135"/>
      <c r="W44" s="135"/>
    </row>
    <row r="45" spans="1:24" ht="15.75">
      <c r="A45" s="89" t="s">
        <v>340</v>
      </c>
      <c r="B45" s="79"/>
      <c r="C45" s="80"/>
      <c r="D45" s="81"/>
      <c r="E45" s="88"/>
      <c r="F45" s="82"/>
      <c r="G45" s="82"/>
      <c r="H45" s="82"/>
      <c r="I45" s="82"/>
      <c r="J45" s="130"/>
      <c r="K45" s="130"/>
      <c r="L45" s="130"/>
      <c r="M45" s="130"/>
      <c r="N45" s="131"/>
      <c r="P45" s="130"/>
      <c r="Q45" s="130"/>
      <c r="R45" s="130"/>
      <c r="T45" s="132"/>
      <c r="U45" s="132"/>
      <c r="V45" s="132"/>
      <c r="W45" s="132"/>
    </row>
    <row r="46" spans="1:24">
      <c r="A46" s="79"/>
      <c r="B46" s="72"/>
      <c r="C46" s="90"/>
      <c r="D46" s="91"/>
      <c r="E46" s="91"/>
      <c r="F46" s="92"/>
      <c r="G46" s="136"/>
      <c r="H46" s="136"/>
      <c r="I46" s="136"/>
      <c r="J46" s="136"/>
      <c r="K46" s="136"/>
      <c r="P46" s="137"/>
      <c r="Q46" s="137"/>
      <c r="R46" s="137"/>
      <c r="T46" s="138"/>
      <c r="U46" s="138"/>
      <c r="V46" s="138"/>
      <c r="W46" s="138"/>
    </row>
    <row r="47" spans="1:24">
      <c r="B47" s="94"/>
      <c r="C47" s="94"/>
      <c r="D47" s="94"/>
      <c r="E47" s="94"/>
      <c r="F47" s="95"/>
      <c r="G47" s="95"/>
      <c r="H47" s="95"/>
      <c r="I47" s="95"/>
      <c r="J47" s="95"/>
      <c r="K47" s="95"/>
      <c r="L47" s="95"/>
      <c r="M47" s="95"/>
      <c r="N47" s="95"/>
      <c r="P47" s="95"/>
      <c r="Q47" s="95"/>
      <c r="R47" s="95"/>
      <c r="T47" s="139"/>
      <c r="U47" s="139"/>
      <c r="V47" s="139"/>
      <c r="W47" s="139"/>
    </row>
    <row r="48" spans="1:24">
      <c r="C48" s="94"/>
      <c r="D48" s="98"/>
      <c r="E48" s="98"/>
    </row>
    <row r="49" spans="3:5">
      <c r="C49" s="94"/>
      <c r="D49" s="98"/>
      <c r="E49" s="98"/>
    </row>
    <row r="50" spans="3:5">
      <c r="C50" s="94"/>
      <c r="D50" s="98"/>
      <c r="E50" s="98"/>
    </row>
  </sheetData>
  <mergeCells count="11">
    <mergeCell ref="C17:D17"/>
    <mergeCell ref="C18:D18"/>
    <mergeCell ref="A37:N37"/>
    <mergeCell ref="A39:X42"/>
    <mergeCell ref="A44:N44"/>
    <mergeCell ref="C10:D10"/>
    <mergeCell ref="C12:D12"/>
    <mergeCell ref="C13:D13"/>
    <mergeCell ref="C14:D14"/>
    <mergeCell ref="C15:D15"/>
    <mergeCell ref="C16:D16"/>
  </mergeCells>
  <printOptions horizontalCentered="1"/>
  <pageMargins left="0" right="0" top="0" bottom="0" header="0.15748031496062992" footer="3.937007874015748E-2"/>
  <pageSetup scale="60"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9"/>
  <sheetViews>
    <sheetView showGridLines="0" view="pageBreakPreview" zoomScale="85" zoomScaleNormal="85" zoomScaleSheetLayoutView="85" workbookViewId="0">
      <pane xSplit="5" ySplit="10" topLeftCell="F170" activePane="bottomRight" state="frozen"/>
      <selection activeCell="F31" sqref="F31"/>
      <selection pane="topRight" activeCell="F31" sqref="F31"/>
      <selection pane="bottomLeft" activeCell="F31" sqref="F31"/>
      <selection pane="bottomRight"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6" style="12" customWidth="1"/>
    <col min="7" max="8" width="6.625" style="12" customWidth="1"/>
    <col min="9" max="9" width="7.625" style="12" customWidth="1"/>
    <col min="10" max="10" width="11" style="12" customWidth="1"/>
    <col min="11" max="11" width="10" style="12" customWidth="1"/>
    <col min="12" max="12" width="11.875" style="12" customWidth="1"/>
    <col min="13" max="14" width="8.5" style="12" hidden="1" customWidth="1"/>
    <col min="15" max="16" width="9.875" style="12" hidden="1" customWidth="1"/>
    <col min="17" max="17" width="0.5" style="14" customWidth="1"/>
    <col min="18" max="18" width="10.25" style="12" customWidth="1"/>
    <col min="19" max="19" width="0.5" style="14" customWidth="1"/>
    <col min="20" max="20" width="9.875" style="128" customWidth="1"/>
    <col min="21" max="21" width="9.625" style="128" customWidth="1"/>
    <col min="22" max="22" width="9.875" style="128" customWidth="1"/>
    <col min="23" max="23" width="10.25" style="14" customWidth="1"/>
    <col min="24" max="24" width="9.75" style="14" customWidth="1"/>
    <col min="25" max="25" width="7.875" style="14" hidden="1" customWidth="1"/>
    <col min="26" max="27" width="9.875" style="14" customWidth="1"/>
    <col min="28" max="16384" width="9" style="14"/>
  </cols>
  <sheetData>
    <row r="1" spans="1:24" s="6" customFormat="1">
      <c r="A1" s="140"/>
      <c r="B1" s="140"/>
      <c r="C1" s="140"/>
      <c r="D1" s="141"/>
      <c r="E1" s="140"/>
      <c r="F1" s="142"/>
      <c r="G1" s="142"/>
      <c r="H1" s="142"/>
      <c r="I1" s="142"/>
      <c r="J1" s="142"/>
      <c r="K1" s="142"/>
      <c r="L1" s="142"/>
      <c r="M1" s="142"/>
      <c r="N1" s="142"/>
      <c r="O1" s="142"/>
      <c r="P1" s="142"/>
      <c r="Q1" s="140"/>
      <c r="R1" s="142"/>
      <c r="S1" s="140"/>
      <c r="T1" s="143"/>
      <c r="U1" s="143"/>
      <c r="V1" s="143"/>
      <c r="W1" s="140"/>
      <c r="X1" s="140"/>
    </row>
    <row r="2" spans="1:24" s="6" customFormat="1">
      <c r="A2" s="140"/>
      <c r="B2" s="140"/>
      <c r="C2" s="140"/>
      <c r="D2" s="141"/>
      <c r="E2" s="140"/>
      <c r="F2" s="142"/>
      <c r="G2" s="142"/>
      <c r="H2" s="142"/>
      <c r="I2" s="142"/>
      <c r="J2" s="142"/>
      <c r="K2" s="142"/>
      <c r="L2" s="142"/>
      <c r="M2" s="142"/>
      <c r="N2" s="142"/>
      <c r="O2" s="142"/>
      <c r="P2" s="142"/>
      <c r="Q2" s="140"/>
      <c r="R2" s="142"/>
      <c r="S2" s="140"/>
      <c r="T2" s="143"/>
      <c r="U2" s="143"/>
      <c r="V2" s="143"/>
      <c r="W2" s="140"/>
      <c r="X2" s="140"/>
    </row>
    <row r="3" spans="1:24" s="6" customFormat="1" ht="24.6" customHeight="1">
      <c r="A3" s="140"/>
      <c r="B3" s="144"/>
      <c r="C3" s="144"/>
      <c r="D3" s="145"/>
      <c r="E3" s="145"/>
      <c r="F3" s="145"/>
      <c r="G3" s="145"/>
      <c r="H3" s="145"/>
      <c r="I3" s="145"/>
      <c r="J3" s="145"/>
      <c r="K3" s="145"/>
      <c r="L3" s="145"/>
      <c r="M3" s="145"/>
      <c r="N3" s="142"/>
      <c r="O3" s="142"/>
      <c r="P3" s="142"/>
      <c r="Q3" s="140"/>
      <c r="R3" s="142"/>
      <c r="S3" s="140"/>
      <c r="T3" s="143"/>
      <c r="U3" s="143"/>
      <c r="V3" s="143"/>
      <c r="W3" s="140"/>
      <c r="X3" s="140"/>
    </row>
    <row r="4" spans="1:24" s="6" customFormat="1" ht="24.6" customHeight="1">
      <c r="A4" s="140"/>
      <c r="B4" s="146"/>
      <c r="C4" s="146"/>
      <c r="D4" s="145"/>
      <c r="E4" s="145"/>
      <c r="F4" s="145"/>
      <c r="G4" s="145"/>
      <c r="H4" s="145"/>
      <c r="I4" s="145"/>
      <c r="J4" s="145"/>
      <c r="K4" s="145"/>
      <c r="L4" s="145"/>
      <c r="M4" s="145"/>
      <c r="N4" s="142"/>
      <c r="O4" s="142"/>
      <c r="P4" s="142"/>
      <c r="Q4" s="140"/>
      <c r="R4" s="142"/>
      <c r="S4" s="140"/>
      <c r="T4" s="143"/>
      <c r="U4" s="143"/>
      <c r="V4" s="143"/>
      <c r="W4" s="140"/>
      <c r="X4" s="140"/>
    </row>
    <row r="5" spans="1:24" s="6" customFormat="1" ht="14.45" customHeight="1">
      <c r="A5" s="140"/>
      <c r="B5" s="140"/>
      <c r="C5" s="140"/>
      <c r="D5" s="145"/>
      <c r="E5" s="145"/>
      <c r="F5" s="145"/>
      <c r="G5" s="145"/>
      <c r="H5" s="145"/>
      <c r="I5" s="145"/>
      <c r="J5" s="145"/>
      <c r="K5" s="145"/>
      <c r="L5" s="145"/>
      <c r="M5" s="145"/>
      <c r="N5" s="142"/>
      <c r="O5" s="142"/>
      <c r="P5" s="142"/>
      <c r="Q5" s="140"/>
      <c r="R5" s="142"/>
      <c r="S5" s="140"/>
      <c r="T5" s="143"/>
      <c r="U5" s="143"/>
      <c r="V5" s="143"/>
      <c r="W5" s="140"/>
      <c r="X5" s="140"/>
    </row>
    <row r="6" spans="1:24" s="6" customFormat="1" ht="14.45" customHeight="1">
      <c r="A6" s="140"/>
      <c r="B6" s="140"/>
      <c r="C6" s="140"/>
      <c r="D6" s="145"/>
      <c r="E6" s="145"/>
      <c r="F6" s="145"/>
      <c r="G6" s="145"/>
      <c r="H6" s="145"/>
      <c r="I6" s="145"/>
      <c r="J6" s="145"/>
      <c r="K6" s="145"/>
      <c r="L6" s="145"/>
      <c r="M6" s="145"/>
      <c r="N6" s="142"/>
      <c r="O6" s="142"/>
      <c r="P6" s="142"/>
      <c r="Q6" s="140"/>
      <c r="R6" s="142"/>
      <c r="S6" s="140"/>
      <c r="T6" s="143"/>
      <c r="U6" s="143"/>
      <c r="V6" s="143"/>
      <c r="W6" s="140"/>
      <c r="X6" s="140"/>
    </row>
    <row r="7" spans="1:24">
      <c r="A7" s="140"/>
      <c r="B7" s="140"/>
      <c r="C7" s="140"/>
      <c r="D7" s="141"/>
      <c r="E7" s="140"/>
      <c r="F7" s="142"/>
      <c r="G7" s="142"/>
      <c r="H7" s="142"/>
      <c r="I7" s="142"/>
      <c r="J7" s="142"/>
      <c r="K7" s="142"/>
      <c r="L7" s="142"/>
      <c r="M7" s="142"/>
      <c r="N7" s="142"/>
      <c r="O7" s="142"/>
      <c r="P7" s="142"/>
      <c r="Q7" s="140"/>
      <c r="R7" s="142"/>
      <c r="S7" s="140"/>
      <c r="T7" s="143"/>
      <c r="U7" s="143"/>
      <c r="V7" s="143"/>
      <c r="W7" s="140"/>
      <c r="X7" s="140"/>
    </row>
    <row r="8" spans="1:24" s="17" customFormat="1" ht="18" customHeight="1">
      <c r="A8" s="147" t="s">
        <v>1085</v>
      </c>
      <c r="B8" s="148"/>
      <c r="C8" s="148"/>
      <c r="D8" s="148"/>
      <c r="E8" s="148"/>
      <c r="F8" s="148"/>
      <c r="G8" s="148"/>
      <c r="H8" s="148"/>
      <c r="I8" s="148"/>
      <c r="J8" s="148"/>
      <c r="K8" s="148"/>
      <c r="L8" s="148"/>
      <c r="M8" s="148"/>
      <c r="N8" s="148"/>
      <c r="O8" s="148"/>
      <c r="P8" s="148"/>
      <c r="Q8" s="14"/>
      <c r="R8" s="148"/>
      <c r="S8" s="149"/>
      <c r="T8" s="148"/>
      <c r="U8" s="148"/>
      <c r="V8" s="148"/>
      <c r="W8" s="148"/>
      <c r="X8" s="150" t="s">
        <v>1065</v>
      </c>
    </row>
    <row r="9" spans="1:24" s="55" customFormat="1" ht="18.75">
      <c r="A9" s="151" t="s">
        <v>366</v>
      </c>
      <c r="B9" s="152"/>
      <c r="C9" s="152"/>
      <c r="D9" s="152"/>
      <c r="E9" s="148"/>
      <c r="F9" s="153" t="s">
        <v>1</v>
      </c>
      <c r="G9" s="154"/>
      <c r="H9" s="154"/>
      <c r="I9" s="154"/>
      <c r="J9" s="154"/>
      <c r="K9" s="154"/>
      <c r="L9" s="154"/>
      <c r="M9" s="154"/>
      <c r="N9" s="154"/>
      <c r="O9" s="154"/>
      <c r="P9" s="154"/>
      <c r="Q9" s="14"/>
      <c r="R9" s="153" t="s">
        <v>2</v>
      </c>
      <c r="S9" s="155"/>
      <c r="T9" s="153" t="s">
        <v>3</v>
      </c>
      <c r="U9" s="152"/>
      <c r="V9" s="152"/>
      <c r="W9" s="152"/>
      <c r="X9" s="152"/>
    </row>
    <row r="10" spans="1:24" ht="45">
      <c r="A10" s="108" t="s">
        <v>4</v>
      </c>
      <c r="B10" s="108" t="s">
        <v>342</v>
      </c>
      <c r="C10" s="109" t="s">
        <v>6</v>
      </c>
      <c r="D10" s="110"/>
      <c r="E10" s="148"/>
      <c r="F10" s="111" t="s">
        <v>7</v>
      </c>
      <c r="G10" s="112" t="s">
        <v>8</v>
      </c>
      <c r="H10" s="112" t="s">
        <v>9</v>
      </c>
      <c r="I10" s="112" t="s">
        <v>10</v>
      </c>
      <c r="J10" s="112" t="s">
        <v>367</v>
      </c>
      <c r="K10" s="112" t="s">
        <v>368</v>
      </c>
      <c r="L10" s="112" t="s">
        <v>369</v>
      </c>
      <c r="M10" s="112" t="s">
        <v>17</v>
      </c>
      <c r="N10" s="112" t="s">
        <v>18</v>
      </c>
      <c r="O10" s="112" t="s">
        <v>370</v>
      </c>
      <c r="P10" s="112" t="s">
        <v>371</v>
      </c>
      <c r="R10" s="112" t="s">
        <v>372</v>
      </c>
      <c r="S10" s="155"/>
      <c r="T10" s="113" t="s">
        <v>21</v>
      </c>
      <c r="U10" s="113" t="s">
        <v>373</v>
      </c>
      <c r="V10" s="113" t="s">
        <v>22</v>
      </c>
      <c r="W10" s="113" t="s">
        <v>23</v>
      </c>
      <c r="X10" s="113" t="s">
        <v>24</v>
      </c>
    </row>
    <row r="11" spans="1:24" s="161" customFormat="1" ht="18.75">
      <c r="A11" s="156" t="s">
        <v>25</v>
      </c>
      <c r="B11" s="157"/>
      <c r="C11" s="157"/>
      <c r="D11" s="157"/>
      <c r="E11" s="148"/>
      <c r="F11" s="158"/>
      <c r="G11" s="159"/>
      <c r="H11" s="159"/>
      <c r="I11" s="159"/>
      <c r="J11" s="159"/>
      <c r="K11" s="159"/>
      <c r="L11" s="159"/>
      <c r="M11" s="159"/>
      <c r="N11" s="159"/>
      <c r="O11" s="159"/>
      <c r="P11" s="159"/>
      <c r="Q11" s="14"/>
      <c r="R11" s="158"/>
      <c r="S11" s="155"/>
      <c r="T11" s="160"/>
      <c r="U11" s="160"/>
      <c r="V11" s="160"/>
      <c r="W11" s="157"/>
      <c r="X11" s="157"/>
    </row>
    <row r="12" spans="1:24" ht="18.75">
      <c r="A12" s="162" t="s">
        <v>374</v>
      </c>
      <c r="B12" s="163" t="s">
        <v>375</v>
      </c>
      <c r="C12" s="164" t="s">
        <v>1086</v>
      </c>
      <c r="D12" s="165"/>
      <c r="E12" s="148"/>
      <c r="F12" s="166">
        <v>1.43E-2</v>
      </c>
      <c r="G12" s="167">
        <v>2.9074316598599999</v>
      </c>
      <c r="H12" s="168">
        <v>-0.14290601183700002</v>
      </c>
      <c r="I12" s="167">
        <v>-5.5196621916000291E-2</v>
      </c>
      <c r="J12" s="169">
        <v>56045.45</v>
      </c>
      <c r="K12" s="170">
        <v>72627.134099999996</v>
      </c>
      <c r="L12" s="169">
        <v>2</v>
      </c>
      <c r="M12" s="171">
        <v>1.9276618182901235E-2</v>
      </c>
      <c r="N12" s="172" t="e">
        <v>#N/A</v>
      </c>
      <c r="O12" s="170" t="e">
        <v>#N/A</v>
      </c>
      <c r="P12" s="173" t="e">
        <v>#N/A</v>
      </c>
      <c r="R12" s="174">
        <v>0.76</v>
      </c>
      <c r="S12" s="155"/>
      <c r="T12" s="175">
        <v>-2.8799999999999999E-2</v>
      </c>
      <c r="U12" s="171">
        <v>-8.6E-3</v>
      </c>
      <c r="V12" s="175">
        <v>6.5500000000000003E-2</v>
      </c>
      <c r="W12" s="171">
        <v>6.5000000000000002E-2</v>
      </c>
      <c r="X12" s="175">
        <v>6.0499999999999998E-2</v>
      </c>
    </row>
    <row r="13" spans="1:24" ht="18.75">
      <c r="A13" s="162" t="s">
        <v>376</v>
      </c>
      <c r="B13" s="163" t="s">
        <v>375</v>
      </c>
      <c r="C13" s="164" t="s">
        <v>1087</v>
      </c>
      <c r="D13" s="165"/>
      <c r="E13" s="148"/>
      <c r="F13" s="166">
        <v>1.78E-2</v>
      </c>
      <c r="G13" s="167">
        <v>1.4827035902400003</v>
      </c>
      <c r="H13" s="168">
        <v>3.8366563350600659E-2</v>
      </c>
      <c r="I13" s="167">
        <v>7.7877302688000277E-2</v>
      </c>
      <c r="J13" s="169">
        <v>80000</v>
      </c>
      <c r="K13" s="170">
        <v>135203.65049999999</v>
      </c>
      <c r="L13" s="169">
        <v>1</v>
      </c>
      <c r="M13" s="171">
        <v>5.3955490852389903E-2</v>
      </c>
      <c r="N13" s="172" t="e">
        <v>#N/A</v>
      </c>
      <c r="O13" s="170" t="e">
        <v>#N/A</v>
      </c>
      <c r="P13" s="173" t="e">
        <v>#N/A</v>
      </c>
      <c r="R13" s="174">
        <v>0.57600000000000007</v>
      </c>
      <c r="S13" s="155"/>
      <c r="T13" s="175">
        <v>-2.7400000000000001E-2</v>
      </c>
      <c r="U13" s="171">
        <v>-1.0800000000000001E-2</v>
      </c>
      <c r="V13" s="175">
        <v>7.4000000000000003E-3</v>
      </c>
      <c r="W13" s="171">
        <v>6.6500000000000004E-2</v>
      </c>
      <c r="X13" s="175">
        <v>5.5300000000000002E-2</v>
      </c>
    </row>
    <row r="14" spans="1:24" ht="18.75">
      <c r="A14" s="162" t="s">
        <v>377</v>
      </c>
      <c r="B14" s="163" t="s">
        <v>375</v>
      </c>
      <c r="C14" s="164" t="s">
        <v>1088</v>
      </c>
      <c r="D14" s="165"/>
      <c r="E14" s="148"/>
      <c r="F14" s="166">
        <v>1.0999999999999999E-2</v>
      </c>
      <c r="G14" s="167">
        <v>3.2869281071056045</v>
      </c>
      <c r="H14" s="168">
        <v>-3.5339425945890603E-2</v>
      </c>
      <c r="I14" s="167">
        <v>1.0860717790378749E-3</v>
      </c>
      <c r="J14" s="169">
        <v>1100</v>
      </c>
      <c r="K14" s="170">
        <v>442.06890000000004</v>
      </c>
      <c r="L14" s="169">
        <v>2</v>
      </c>
      <c r="M14" s="171">
        <v>3.3465897767038036E-4</v>
      </c>
      <c r="N14" s="172" t="e">
        <v>#N/A</v>
      </c>
      <c r="O14" s="170" t="e">
        <v>#N/A</v>
      </c>
      <c r="P14" s="173" t="e">
        <v>#N/A</v>
      </c>
      <c r="R14" s="174">
        <v>2.4567930000000002</v>
      </c>
      <c r="S14" s="155"/>
      <c r="T14" s="175">
        <v>-1.0999999999999999E-2</v>
      </c>
      <c r="U14" s="171">
        <v>5.7999999999999996E-3</v>
      </c>
      <c r="V14" s="175">
        <v>-7.7100000000000002E-2</v>
      </c>
      <c r="W14" s="171">
        <v>7.1400000000000005E-2</v>
      </c>
      <c r="X14" s="175">
        <v>8.0799999999999997E-2</v>
      </c>
    </row>
    <row r="15" spans="1:24" ht="18.75">
      <c r="A15" s="162" t="s">
        <v>378</v>
      </c>
      <c r="B15" s="163" t="s">
        <v>375</v>
      </c>
      <c r="C15" s="164" t="s">
        <v>1089</v>
      </c>
      <c r="D15" s="165"/>
      <c r="E15" s="148"/>
      <c r="F15" s="166">
        <v>7.4999999999999997E-3</v>
      </c>
      <c r="G15" s="167">
        <v>0.15828662183869899</v>
      </c>
      <c r="H15" s="168">
        <v>-5.7897008307686189E-3</v>
      </c>
      <c r="I15" s="167">
        <v>-2.0894149201922119E-17</v>
      </c>
      <c r="J15" s="169">
        <v>0</v>
      </c>
      <c r="K15" s="170">
        <v>0</v>
      </c>
      <c r="L15" s="169">
        <v>0</v>
      </c>
      <c r="M15" s="171">
        <v>0</v>
      </c>
      <c r="N15" s="172" t="e">
        <v>#N/A</v>
      </c>
      <c r="O15" s="170" t="e">
        <v>#N/A</v>
      </c>
      <c r="P15" s="173" t="e">
        <v>#N/A</v>
      </c>
      <c r="R15" s="174">
        <v>1.435835</v>
      </c>
      <c r="S15" s="155"/>
      <c r="T15" s="175">
        <v>-3.5299999999999998E-2</v>
      </c>
      <c r="U15" s="171">
        <v>-7.3000000000000001E-3</v>
      </c>
      <c r="V15" s="175">
        <v>8.3599999999999994E-2</v>
      </c>
      <c r="W15" s="171">
        <v>0.1128</v>
      </c>
      <c r="X15" s="175">
        <v>9.5500000000000002E-2</v>
      </c>
    </row>
    <row r="16" spans="1:24" ht="18.75">
      <c r="A16" s="162" t="s">
        <v>379</v>
      </c>
      <c r="B16" s="163" t="s">
        <v>375</v>
      </c>
      <c r="C16" s="164" t="s">
        <v>1090</v>
      </c>
      <c r="D16" s="165"/>
      <c r="E16" s="148"/>
      <c r="F16" s="166">
        <v>0.01</v>
      </c>
      <c r="G16" s="167">
        <v>0.34042610653064348</v>
      </c>
      <c r="H16" s="168">
        <v>-9.057936915664002E-3</v>
      </c>
      <c r="I16" s="167">
        <v>-4.1407445678487421E-17</v>
      </c>
      <c r="J16" s="169">
        <v>0</v>
      </c>
      <c r="K16" s="170">
        <v>0</v>
      </c>
      <c r="L16" s="169">
        <v>0</v>
      </c>
      <c r="M16" s="171">
        <v>0</v>
      </c>
      <c r="N16" s="172" t="e">
        <v>#N/A</v>
      </c>
      <c r="O16" s="170" t="e">
        <v>#N/A</v>
      </c>
      <c r="P16" s="173" t="e">
        <v>#N/A</v>
      </c>
      <c r="R16" s="174">
        <v>1.422749</v>
      </c>
      <c r="S16" s="155"/>
      <c r="T16" s="175">
        <v>-2.5899999999999999E-2</v>
      </c>
      <c r="U16" s="171">
        <v>-7.1000000000000004E-3</v>
      </c>
      <c r="V16" s="175">
        <v>1.9800000000000002E-2</v>
      </c>
      <c r="W16" s="171">
        <v>9.4799999999999995E-2</v>
      </c>
      <c r="X16" s="175">
        <v>8.7999999999999995E-2</v>
      </c>
    </row>
    <row r="17" spans="1:25" ht="18.75">
      <c r="A17" s="162" t="s">
        <v>380</v>
      </c>
      <c r="B17" s="163" t="s">
        <v>375</v>
      </c>
      <c r="C17" s="164" t="s">
        <v>1091</v>
      </c>
      <c r="D17" s="165"/>
      <c r="E17" s="148"/>
      <c r="F17" s="166">
        <v>9.4999999999999998E-3</v>
      </c>
      <c r="G17" s="167">
        <v>1.1149866424779999</v>
      </c>
      <c r="H17" s="168">
        <v>-5.0639838674000001E-2</v>
      </c>
      <c r="I17" s="167">
        <v>-2.2843980625999981E-2</v>
      </c>
      <c r="J17" s="169">
        <v>23086.63</v>
      </c>
      <c r="K17" s="170">
        <v>4882.34</v>
      </c>
      <c r="L17" s="169">
        <v>1</v>
      </c>
      <c r="M17" s="171">
        <v>2.0705745809376841E-2</v>
      </c>
      <c r="N17" s="172" t="e">
        <v>#N/A</v>
      </c>
      <c r="O17" s="170" t="e">
        <v>#N/A</v>
      </c>
      <c r="P17" s="173" t="e">
        <v>#N/A</v>
      </c>
      <c r="R17" s="174">
        <v>4.6788999999999996</v>
      </c>
      <c r="S17" s="155"/>
      <c r="T17" s="175">
        <v>-2.3800000000000002E-2</v>
      </c>
      <c r="U17" s="171">
        <v>-1.38E-2</v>
      </c>
      <c r="V17" s="175">
        <v>-3.5200000000000002E-2</v>
      </c>
      <c r="W17" s="171">
        <v>4.19E-2</v>
      </c>
      <c r="X17" s="175">
        <v>4.9299999999999997E-2</v>
      </c>
    </row>
    <row r="18" spans="1:25" ht="18.75">
      <c r="A18" s="162" t="s">
        <v>381</v>
      </c>
      <c r="B18" s="163" t="s">
        <v>375</v>
      </c>
      <c r="C18" s="164" t="s">
        <v>1092</v>
      </c>
      <c r="D18" s="165"/>
      <c r="E18" s="148"/>
      <c r="F18" s="166">
        <v>8.9999999999999993E-3</v>
      </c>
      <c r="G18" s="167">
        <v>1.3396709966337599</v>
      </c>
      <c r="H18" s="168">
        <v>1.9811036550339778E-2</v>
      </c>
      <c r="I18" s="167">
        <v>4.7138322320319899E-2</v>
      </c>
      <c r="J18" s="169">
        <v>84461.63</v>
      </c>
      <c r="K18" s="170">
        <v>22158.530199999997</v>
      </c>
      <c r="L18" s="169">
        <v>2</v>
      </c>
      <c r="M18" s="171">
        <v>6.3046546661254754E-2</v>
      </c>
      <c r="N18" s="172" t="e">
        <v>#N/A</v>
      </c>
      <c r="O18" s="170" t="e">
        <v>#N/A</v>
      </c>
      <c r="P18" s="173" t="e">
        <v>#N/A</v>
      </c>
      <c r="R18" s="174">
        <v>3.7744</v>
      </c>
      <c r="S18" s="155"/>
      <c r="T18" s="175">
        <v>-2.07E-2</v>
      </c>
      <c r="U18" s="171">
        <v>2.8E-3</v>
      </c>
      <c r="V18" s="175">
        <v>5.2699999999999997E-2</v>
      </c>
      <c r="W18" s="171">
        <v>8.2699999999999996E-2</v>
      </c>
      <c r="X18" s="175">
        <v>8.1100000000000005E-2</v>
      </c>
    </row>
    <row r="19" spans="1:25" ht="18.75">
      <c r="A19" s="162" t="s">
        <v>382</v>
      </c>
      <c r="B19" s="163" t="s">
        <v>375</v>
      </c>
      <c r="C19" s="164" t="s">
        <v>1093</v>
      </c>
      <c r="D19" s="165"/>
      <c r="E19" s="148"/>
      <c r="F19" s="166">
        <v>8.0000000000000002E-3</v>
      </c>
      <c r="G19" s="167">
        <v>2.052446693830134</v>
      </c>
      <c r="H19" s="168">
        <v>1.5132372487554327E-2</v>
      </c>
      <c r="I19" s="167">
        <v>5.2554207522894143E-2</v>
      </c>
      <c r="J19" s="169">
        <v>363771.83</v>
      </c>
      <c r="K19" s="170">
        <v>222097.81391</v>
      </c>
      <c r="L19" s="169">
        <v>8</v>
      </c>
      <c r="M19" s="171">
        <v>0.17723813782522857</v>
      </c>
      <c r="N19" s="172" t="e">
        <v>#N/A</v>
      </c>
      <c r="O19" s="170" t="e">
        <v>#N/A</v>
      </c>
      <c r="P19" s="173" t="e">
        <v>#N/A</v>
      </c>
      <c r="R19" s="174">
        <v>1.6086</v>
      </c>
      <c r="S19" s="155"/>
      <c r="T19" s="175">
        <v>-1.84E-2</v>
      </c>
      <c r="U19" s="171">
        <v>6.1999999999999998E-3</v>
      </c>
      <c r="V19" s="175">
        <v>5.96E-2</v>
      </c>
      <c r="W19" s="171">
        <v>7.7200000000000005E-2</v>
      </c>
      <c r="X19" s="175">
        <v>7.9899999999999999E-2</v>
      </c>
    </row>
    <row r="20" spans="1:25" ht="18.75">
      <c r="A20" s="162" t="s">
        <v>383</v>
      </c>
      <c r="B20" s="163" t="s">
        <v>375</v>
      </c>
      <c r="C20" s="164" t="s">
        <v>1094</v>
      </c>
      <c r="D20" s="165"/>
      <c r="E20" s="148"/>
      <c r="F20" s="166">
        <v>9.4999999999999998E-3</v>
      </c>
      <c r="G20" s="167">
        <v>7.5850702910407808</v>
      </c>
      <c r="H20" s="168">
        <v>-0.10393036119235866</v>
      </c>
      <c r="I20" s="167">
        <v>7.940537829180018E-2</v>
      </c>
      <c r="J20" s="169">
        <v>416773.45</v>
      </c>
      <c r="K20" s="170">
        <v>194632.99220000001</v>
      </c>
      <c r="L20" s="169">
        <v>11</v>
      </c>
      <c r="M20" s="171">
        <v>5.4946550791002975E-2</v>
      </c>
      <c r="N20" s="172" t="e">
        <v>#N/A</v>
      </c>
      <c r="O20" s="170" t="e">
        <v>#N/A</v>
      </c>
      <c r="P20" s="173" t="e">
        <v>#N/A</v>
      </c>
      <c r="R20" s="174">
        <v>2.0961000000000003</v>
      </c>
      <c r="S20" s="155"/>
      <c r="T20" s="175">
        <v>-2.3800000000000002E-2</v>
      </c>
      <c r="U20" s="171">
        <v>2.5000000000000001E-3</v>
      </c>
      <c r="V20" s="175">
        <v>2.5600000000000001E-2</v>
      </c>
      <c r="W20" s="171">
        <v>8.0100000000000005E-2</v>
      </c>
      <c r="X20" s="175">
        <v>9.2799999999999994E-2</v>
      </c>
    </row>
    <row r="21" spans="1:25" ht="18.75">
      <c r="A21" s="162" t="s">
        <v>384</v>
      </c>
      <c r="B21" s="163" t="s">
        <v>375</v>
      </c>
      <c r="C21" s="164" t="s">
        <v>1095</v>
      </c>
      <c r="D21" s="165"/>
      <c r="E21" s="148"/>
      <c r="F21" s="166">
        <v>7.7000000000000002E-3</v>
      </c>
      <c r="G21" s="167">
        <v>34.138524040191193</v>
      </c>
      <c r="H21" s="168">
        <v>-0.10642065705960244</v>
      </c>
      <c r="I21" s="167">
        <v>0.37039290572889749</v>
      </c>
      <c r="J21" s="169">
        <v>916713.4099999998</v>
      </c>
      <c r="K21" s="170">
        <v>515359.76400000008</v>
      </c>
      <c r="L21" s="169">
        <v>22</v>
      </c>
      <c r="M21" s="171">
        <v>2.6852754645184881E-2</v>
      </c>
      <c r="N21" s="172" t="e">
        <v>#N/A</v>
      </c>
      <c r="O21" s="170" t="e">
        <v>#N/A</v>
      </c>
      <c r="P21" s="173" t="e">
        <v>#N/A</v>
      </c>
      <c r="R21" s="174">
        <v>1.7350999999999999</v>
      </c>
      <c r="S21" s="155"/>
      <c r="T21" s="175">
        <v>-1.3899999999999999E-2</v>
      </c>
      <c r="U21" s="171">
        <v>1.4E-2</v>
      </c>
      <c r="V21" s="175">
        <v>6.6199999999999995E-2</v>
      </c>
      <c r="W21" s="171">
        <v>9.8199999999999996E-2</v>
      </c>
      <c r="X21" s="175">
        <v>7.0400000000000004E-2</v>
      </c>
    </row>
    <row r="22" spans="1:25" ht="18.75">
      <c r="A22" s="162" t="s">
        <v>385</v>
      </c>
      <c r="B22" s="163" t="s">
        <v>375</v>
      </c>
      <c r="C22" s="164" t="s">
        <v>1096</v>
      </c>
      <c r="D22" s="165"/>
      <c r="E22" s="148"/>
      <c r="F22" s="166">
        <v>8.6999999999999994E-3</v>
      </c>
      <c r="G22" s="167">
        <v>11.448472085166761</v>
      </c>
      <c r="H22" s="168">
        <v>-1.8746683419274168E-2</v>
      </c>
      <c r="I22" s="167">
        <v>0.36058705140972014</v>
      </c>
      <c r="J22" s="169">
        <v>372000</v>
      </c>
      <c r="K22" s="170">
        <v>88509.883199999997</v>
      </c>
      <c r="L22" s="169">
        <v>9</v>
      </c>
      <c r="M22" s="171">
        <v>3.2493418967408115E-2</v>
      </c>
      <c r="N22" s="172" t="e">
        <v>#N/A</v>
      </c>
      <c r="O22" s="170" t="e">
        <v>#N/A</v>
      </c>
      <c r="P22" s="173" t="e">
        <v>#N/A</v>
      </c>
      <c r="R22" s="174">
        <v>4.0739749999999999</v>
      </c>
      <c r="S22" s="155"/>
      <c r="T22" s="175">
        <v>-3.3099999999999997E-2</v>
      </c>
      <c r="U22" s="171">
        <v>-6.3E-3</v>
      </c>
      <c r="V22" s="175">
        <v>8.0299999999999996E-2</v>
      </c>
      <c r="W22" s="171">
        <v>0.1152</v>
      </c>
      <c r="X22" s="175">
        <v>9.4899999999999998E-2</v>
      </c>
    </row>
    <row r="23" spans="1:25" ht="18.75">
      <c r="A23" s="162" t="s">
        <v>386</v>
      </c>
      <c r="B23" s="163" t="s">
        <v>375</v>
      </c>
      <c r="C23" s="164" t="s">
        <v>1097</v>
      </c>
      <c r="D23" s="165"/>
      <c r="E23" s="148"/>
      <c r="F23" s="166">
        <v>2.5000000000000001E-2</v>
      </c>
      <c r="G23" s="167">
        <v>5.7268243951308184</v>
      </c>
      <c r="H23" s="168">
        <v>-0.57602732745500562</v>
      </c>
      <c r="I23" s="167">
        <v>-0.15423821631525772</v>
      </c>
      <c r="J23" s="169">
        <v>167769.49000000002</v>
      </c>
      <c r="K23" s="170">
        <v>139109.5245</v>
      </c>
      <c r="L23" s="169">
        <v>4</v>
      </c>
      <c r="M23" s="171">
        <v>2.9295378804114289E-2</v>
      </c>
      <c r="N23" s="172" t="e">
        <v>#N/A</v>
      </c>
      <c r="O23" s="170" t="e">
        <v>#N/A</v>
      </c>
      <c r="P23" s="173" t="e">
        <v>#N/A</v>
      </c>
      <c r="R23" s="174">
        <v>1.1561090000000001</v>
      </c>
      <c r="S23" s="155"/>
      <c r="T23" s="175">
        <v>-6.6900000000000001E-2</v>
      </c>
      <c r="U23" s="171">
        <v>-2.4199999999999999E-2</v>
      </c>
      <c r="V23" s="175">
        <v>0.1135</v>
      </c>
      <c r="W23" s="171">
        <v>0.14119999999999999</v>
      </c>
      <c r="X23" s="175">
        <v>0.1178</v>
      </c>
    </row>
    <row r="24" spans="1:25" ht="18.75">
      <c r="A24" s="162" t="s">
        <v>387</v>
      </c>
      <c r="B24" s="163" t="s">
        <v>375</v>
      </c>
      <c r="C24" s="164" t="s">
        <v>1098</v>
      </c>
      <c r="D24" s="165"/>
      <c r="E24" s="148"/>
      <c r="F24" s="166">
        <v>1.0500000000000001E-2</v>
      </c>
      <c r="G24" s="167">
        <v>7.8273943575334162</v>
      </c>
      <c r="H24" s="168">
        <v>-0.24124134006171394</v>
      </c>
      <c r="I24" s="167">
        <v>-5.1258106590812064E-2</v>
      </c>
      <c r="J24" s="169">
        <v>142607.12</v>
      </c>
      <c r="K24" s="170">
        <v>76847.321499999991</v>
      </c>
      <c r="L24" s="169">
        <v>6</v>
      </c>
      <c r="M24" s="171">
        <v>1.821897728491843E-2</v>
      </c>
      <c r="N24" s="172" t="e">
        <v>#N/A</v>
      </c>
      <c r="O24" s="170" t="e">
        <v>#N/A</v>
      </c>
      <c r="P24" s="173" t="e">
        <v>#N/A</v>
      </c>
      <c r="R24" s="174">
        <v>1.81084</v>
      </c>
      <c r="S24" s="155"/>
      <c r="T24" s="175">
        <v>-2.3599999999999999E-2</v>
      </c>
      <c r="U24" s="171">
        <v>-5.1000000000000004E-3</v>
      </c>
      <c r="V24" s="175">
        <v>2.9100000000000001E-2</v>
      </c>
      <c r="W24" s="171">
        <v>7.46E-2</v>
      </c>
      <c r="X24" s="175">
        <v>6.8500000000000005E-2</v>
      </c>
    </row>
    <row r="25" spans="1:25" ht="18.75">
      <c r="A25" s="162" t="s">
        <v>388</v>
      </c>
      <c r="B25" s="163" t="s">
        <v>375</v>
      </c>
      <c r="C25" s="164" t="s">
        <v>1099</v>
      </c>
      <c r="D25" s="165"/>
      <c r="E25" s="148"/>
      <c r="F25" s="166">
        <v>8.5000000000000006E-3</v>
      </c>
      <c r="G25" s="167">
        <v>9.5583458214040284</v>
      </c>
      <c r="H25" s="168">
        <v>-0.21374008897254801</v>
      </c>
      <c r="I25" s="167">
        <v>0.12900186586169976</v>
      </c>
      <c r="J25" s="169">
        <v>132317.57</v>
      </c>
      <c r="K25" s="170">
        <v>125947.26680000001</v>
      </c>
      <c r="L25" s="169">
        <v>13</v>
      </c>
      <c r="M25" s="171">
        <v>1.3843145296511549E-2</v>
      </c>
      <c r="N25" s="172" t="e">
        <v>#N/A</v>
      </c>
      <c r="O25" s="170" t="e">
        <v>#N/A</v>
      </c>
      <c r="P25" s="173" t="e">
        <v>#N/A</v>
      </c>
      <c r="R25" s="174">
        <v>1.0242529999999999</v>
      </c>
      <c r="S25" s="155"/>
      <c r="T25" s="175">
        <v>-3.0800000000000001E-2</v>
      </c>
      <c r="U25" s="171">
        <v>-8.3000000000000001E-3</v>
      </c>
      <c r="V25" s="175">
        <v>5.3900000000000003E-2</v>
      </c>
      <c r="W25" s="171">
        <v>7.8899999999999998E-2</v>
      </c>
      <c r="X25" s="175" t="s">
        <v>329</v>
      </c>
    </row>
    <row r="26" spans="1:25" ht="18.75">
      <c r="A26" s="162" t="s">
        <v>389</v>
      </c>
      <c r="B26" s="163" t="s">
        <v>375</v>
      </c>
      <c r="C26" s="164" t="s">
        <v>1100</v>
      </c>
      <c r="D26" s="165"/>
      <c r="E26" s="148"/>
      <c r="F26" s="166">
        <v>9.4999999999999998E-3</v>
      </c>
      <c r="G26" s="167">
        <v>26.033578326146774</v>
      </c>
      <c r="H26" s="168">
        <v>-1.1168821011511347</v>
      </c>
      <c r="I26" s="167">
        <v>-0.37297266582055727</v>
      </c>
      <c r="J26" s="169">
        <v>387571.17000000004</v>
      </c>
      <c r="K26" s="170">
        <v>161064.67689999996</v>
      </c>
      <c r="L26" s="169">
        <v>7</v>
      </c>
      <c r="M26" s="171">
        <v>1.4887356826039687E-2</v>
      </c>
      <c r="N26" s="172" t="e">
        <v>#N/A</v>
      </c>
      <c r="O26" s="170" t="e">
        <v>#N/A</v>
      </c>
      <c r="P26" s="173" t="e">
        <v>#N/A</v>
      </c>
      <c r="R26" s="174">
        <v>2.3641000000000001</v>
      </c>
      <c r="S26" s="155"/>
      <c r="T26" s="175">
        <v>-2.01E-2</v>
      </c>
      <c r="U26" s="171">
        <v>7.4000000000000003E-3</v>
      </c>
      <c r="V26" s="175">
        <v>-0.10580000000000001</v>
      </c>
      <c r="W26" s="171">
        <v>6.08E-2</v>
      </c>
      <c r="X26" s="175">
        <v>8.1000000000000003E-2</v>
      </c>
    </row>
    <row r="27" spans="1:25" ht="18.75">
      <c r="A27" s="162" t="s">
        <v>390</v>
      </c>
      <c r="B27" s="163" t="s">
        <v>375</v>
      </c>
      <c r="C27" s="164" t="s">
        <v>1101</v>
      </c>
      <c r="D27" s="165"/>
      <c r="E27" s="148"/>
      <c r="F27" s="166">
        <v>8.5000000000000006E-3</v>
      </c>
      <c r="G27" s="167">
        <v>18.88754690295541</v>
      </c>
      <c r="H27" s="168">
        <v>-1.0318397165434696</v>
      </c>
      <c r="I27" s="167">
        <v>-0.19967305419514958</v>
      </c>
      <c r="J27" s="169">
        <v>214455.54</v>
      </c>
      <c r="K27" s="170">
        <v>93957.877299999993</v>
      </c>
      <c r="L27" s="169">
        <v>9</v>
      </c>
      <c r="M27" s="171">
        <v>1.1354335271905708E-2</v>
      </c>
      <c r="N27" s="172" t="e">
        <v>#N/A</v>
      </c>
      <c r="O27" s="170" t="e">
        <v>#N/A</v>
      </c>
      <c r="P27" s="173" t="e">
        <v>#N/A</v>
      </c>
      <c r="R27" s="174">
        <v>2.1766999999999999</v>
      </c>
      <c r="S27" s="155"/>
      <c r="T27" s="175">
        <v>-3.5999999999999997E-2</v>
      </c>
      <c r="U27" s="171">
        <v>3.3E-3</v>
      </c>
      <c r="V27" s="175">
        <v>-0.1132</v>
      </c>
      <c r="W27" s="171">
        <v>3.3599999999999998E-2</v>
      </c>
      <c r="X27" s="175">
        <v>5.0200000000000002E-2</v>
      </c>
    </row>
    <row r="28" spans="1:25" ht="18.75">
      <c r="A28" s="162" t="s">
        <v>391</v>
      </c>
      <c r="B28" s="163" t="s">
        <v>375</v>
      </c>
      <c r="C28" s="164" t="s">
        <v>1102</v>
      </c>
      <c r="D28" s="165"/>
      <c r="E28" s="148"/>
      <c r="F28" s="166">
        <v>9.4999999999999998E-3</v>
      </c>
      <c r="G28" s="167">
        <v>46.377380315734833</v>
      </c>
      <c r="H28" s="168">
        <v>-2.3594973395407273</v>
      </c>
      <c r="I28" s="167">
        <v>-1.1565506980070432</v>
      </c>
      <c r="J28" s="169">
        <v>1342040.22</v>
      </c>
      <c r="K28" s="170">
        <v>566838.95939999993</v>
      </c>
      <c r="L28" s="169">
        <v>35</v>
      </c>
      <c r="M28" s="171">
        <v>2.8937387382889219E-2</v>
      </c>
      <c r="N28" s="172" t="e">
        <v>#N/A</v>
      </c>
      <c r="O28" s="170" t="e">
        <v>#N/A</v>
      </c>
      <c r="P28" s="173" t="e">
        <v>#N/A</v>
      </c>
      <c r="R28" s="174">
        <v>2.3037000000000001</v>
      </c>
      <c r="S28" s="155"/>
      <c r="T28" s="175">
        <v>-1.72E-2</v>
      </c>
      <c r="U28" s="171">
        <v>4.1000000000000003E-3</v>
      </c>
      <c r="V28" s="175">
        <v>-0.14080000000000001</v>
      </c>
      <c r="W28" s="171">
        <v>3.1800000000000002E-2</v>
      </c>
      <c r="X28" s="175">
        <v>4.7899999999999998E-2</v>
      </c>
    </row>
    <row r="29" spans="1:25" ht="18.75">
      <c r="A29" s="162" t="s">
        <v>392</v>
      </c>
      <c r="B29" s="163" t="s">
        <v>375</v>
      </c>
      <c r="C29" s="164" t="s">
        <v>1103</v>
      </c>
      <c r="D29" s="165"/>
      <c r="E29" s="148"/>
      <c r="F29" s="166">
        <v>3.8999999999999998E-3</v>
      </c>
      <c r="G29" s="167">
        <v>1.3186029841439202</v>
      </c>
      <c r="H29" s="168">
        <v>-0.12395966049939976</v>
      </c>
      <c r="I29" s="167">
        <v>-8.3185840656039747E-2</v>
      </c>
      <c r="J29" s="169">
        <v>84849.33</v>
      </c>
      <c r="K29" s="170">
        <v>56009.8577</v>
      </c>
      <c r="L29" s="169">
        <v>1</v>
      </c>
      <c r="M29" s="171">
        <v>6.4347897752625616E-2</v>
      </c>
      <c r="N29" s="172" t="e">
        <v>#N/A</v>
      </c>
      <c r="O29" s="170" t="e">
        <v>#N/A</v>
      </c>
      <c r="P29" s="173" t="e">
        <v>#N/A</v>
      </c>
      <c r="R29" s="174">
        <v>1.4852000000000001</v>
      </c>
      <c r="S29" s="155"/>
      <c r="T29" s="175">
        <v>-2.8299999999999999E-2</v>
      </c>
      <c r="U29" s="171">
        <v>-2.3999999999999998E-3</v>
      </c>
      <c r="V29" s="175">
        <v>-4.3799999999999999E-2</v>
      </c>
      <c r="W29" s="171">
        <v>6.5100000000000005E-2</v>
      </c>
      <c r="X29" s="175">
        <v>7.4099999999999999E-2</v>
      </c>
    </row>
    <row r="30" spans="1:25" ht="18.75">
      <c r="A30" s="162" t="s">
        <v>393</v>
      </c>
      <c r="B30" s="163" t="s">
        <v>375</v>
      </c>
      <c r="C30" s="164" t="s">
        <v>1104</v>
      </c>
      <c r="D30" s="165"/>
      <c r="E30" s="148"/>
      <c r="F30" s="166">
        <v>8.5000000000000006E-3</v>
      </c>
      <c r="G30" s="167">
        <v>42.472741155108004</v>
      </c>
      <c r="H30" s="168">
        <v>-1.3765106476869955</v>
      </c>
      <c r="I30" s="167">
        <v>0.24930545885299868</v>
      </c>
      <c r="J30" s="169">
        <v>647685.31000000006</v>
      </c>
      <c r="K30" s="170">
        <v>17584.95</v>
      </c>
      <c r="L30" s="169">
        <v>16</v>
      </c>
      <c r="M30" s="171">
        <v>1.5249435105558424E-2</v>
      </c>
      <c r="N30" s="172" t="e">
        <v>#N/A</v>
      </c>
      <c r="O30" s="170" t="e">
        <v>#N/A</v>
      </c>
      <c r="P30" s="173" t="e">
        <v>#N/A</v>
      </c>
      <c r="R30" s="174">
        <v>35.4343</v>
      </c>
      <c r="S30" s="176"/>
      <c r="T30" s="175">
        <v>-3.7100000000000001E-2</v>
      </c>
      <c r="U30" s="171">
        <v>-5.0000000000000001E-3</v>
      </c>
      <c r="V30" s="175">
        <v>4.9399999999999999E-2</v>
      </c>
      <c r="W30" s="171">
        <v>9.4700000000000006E-2</v>
      </c>
      <c r="X30" s="175">
        <v>8.5000000000000006E-2</v>
      </c>
    </row>
    <row r="31" spans="1:25" ht="18.75">
      <c r="A31" s="162" t="s">
        <v>394</v>
      </c>
      <c r="B31" s="163" t="s">
        <v>375</v>
      </c>
      <c r="C31" s="164" t="s">
        <v>1105</v>
      </c>
      <c r="D31" s="165"/>
      <c r="E31" s="148"/>
      <c r="F31" s="166">
        <v>8.5000000000000006E-3</v>
      </c>
      <c r="G31" s="167">
        <v>4.2117394601220006</v>
      </c>
      <c r="H31" s="168">
        <v>-0.29087666700599901</v>
      </c>
      <c r="I31" s="167">
        <v>-0.16384865870999912</v>
      </c>
      <c r="J31" s="169">
        <v>78267.81</v>
      </c>
      <c r="K31" s="170">
        <v>3916.8</v>
      </c>
      <c r="L31" s="169">
        <v>2</v>
      </c>
      <c r="M31" s="171">
        <v>1.8583250635767681E-2</v>
      </c>
      <c r="N31" s="172" t="e">
        <v>#N/A</v>
      </c>
      <c r="O31" s="170" t="e">
        <v>#N/A</v>
      </c>
      <c r="P31" s="173" t="e">
        <v>#N/A</v>
      </c>
      <c r="R31" s="174">
        <v>19.561800000000002</v>
      </c>
      <c r="S31" s="176"/>
      <c r="T31" s="175">
        <v>-2.8199999999999999E-2</v>
      </c>
      <c r="U31" s="171">
        <v>1.1000000000000001E-3</v>
      </c>
      <c r="V31" s="175">
        <v>1.0999999999999999E-2</v>
      </c>
      <c r="W31" s="171">
        <v>6.5000000000000002E-2</v>
      </c>
      <c r="X31" s="175">
        <v>6.5000000000000002E-2</v>
      </c>
      <c r="Y31" s="14" t="s">
        <v>395</v>
      </c>
    </row>
    <row r="32" spans="1:25" ht="18.75">
      <c r="A32" s="162" t="s">
        <v>396</v>
      </c>
      <c r="B32" s="163" t="s">
        <v>375</v>
      </c>
      <c r="C32" s="164" t="s">
        <v>1106</v>
      </c>
      <c r="D32" s="165"/>
      <c r="E32" s="148"/>
      <c r="F32" s="166">
        <v>1.2E-2</v>
      </c>
      <c r="G32" s="167">
        <v>19.375318626240002</v>
      </c>
      <c r="H32" s="168">
        <v>-0.69095639217000082</v>
      </c>
      <c r="I32" s="167">
        <v>-0.13585428592000137</v>
      </c>
      <c r="J32" s="169">
        <v>281719.32999999996</v>
      </c>
      <c r="K32" s="170">
        <v>12401.57</v>
      </c>
      <c r="L32" s="169">
        <v>7</v>
      </c>
      <c r="M32" s="171">
        <v>1.4540113400688406E-2</v>
      </c>
      <c r="N32" s="172" t="e">
        <v>#N/A</v>
      </c>
      <c r="O32" s="170" t="e">
        <v>#N/A</v>
      </c>
      <c r="P32" s="173" t="e">
        <v>#N/A</v>
      </c>
      <c r="R32" s="174">
        <v>21.968000000000004</v>
      </c>
      <c r="S32" s="176"/>
      <c r="T32" s="175">
        <v>-2.7699999999999999E-2</v>
      </c>
      <c r="U32" s="171">
        <v>-9.7000000000000003E-3</v>
      </c>
      <c r="V32" s="175">
        <v>-5.21E-2</v>
      </c>
      <c r="W32" s="171">
        <v>2.9399999999999999E-2</v>
      </c>
      <c r="X32" s="175">
        <v>5.8400000000000001E-2</v>
      </c>
    </row>
    <row r="33" spans="1:24" ht="18.75">
      <c r="A33" s="162" t="s">
        <v>397</v>
      </c>
      <c r="B33" s="163" t="s">
        <v>375</v>
      </c>
      <c r="C33" s="164" t="s">
        <v>1107</v>
      </c>
      <c r="D33" s="165"/>
      <c r="E33" s="148"/>
      <c r="F33" s="166">
        <v>5.0000000000000001E-3</v>
      </c>
      <c r="G33" s="167">
        <v>0</v>
      </c>
      <c r="H33" s="168">
        <v>0</v>
      </c>
      <c r="I33" s="167">
        <v>0</v>
      </c>
      <c r="J33" s="169">
        <v>0</v>
      </c>
      <c r="K33" s="170">
        <v>0</v>
      </c>
      <c r="L33" s="169">
        <v>0</v>
      </c>
      <c r="M33" s="171" t="e">
        <v>#DIV/0!</v>
      </c>
      <c r="N33" s="172" t="e">
        <v>#N/A</v>
      </c>
      <c r="O33" s="170" t="e">
        <v>#N/A</v>
      </c>
      <c r="P33" s="173" t="e">
        <v>#N/A</v>
      </c>
      <c r="R33" s="174">
        <v>9.5648</v>
      </c>
      <c r="S33" s="176"/>
      <c r="T33" s="175">
        <v>-1.1599999999999999E-2</v>
      </c>
      <c r="U33" s="171">
        <v>1.52E-2</v>
      </c>
      <c r="V33" s="175">
        <v>3.8300000000000001E-2</v>
      </c>
      <c r="W33" s="171" t="s">
        <v>329</v>
      </c>
      <c r="X33" s="175" t="s">
        <v>329</v>
      </c>
    </row>
    <row r="34" spans="1:24" ht="18.75">
      <c r="A34" s="162" t="s">
        <v>398</v>
      </c>
      <c r="B34" s="163" t="s">
        <v>375</v>
      </c>
      <c r="C34" s="164" t="s">
        <v>1108</v>
      </c>
      <c r="D34" s="165"/>
      <c r="E34" s="148"/>
      <c r="F34" s="166">
        <v>1.2800000000000001E-2</v>
      </c>
      <c r="G34" s="167">
        <v>5.30643324462888</v>
      </c>
      <c r="H34" s="168">
        <v>4.2673055496561342E-2</v>
      </c>
      <c r="I34" s="167">
        <v>-7.93549143800091E-5</v>
      </c>
      <c r="J34" s="169">
        <v>176708.33000000002</v>
      </c>
      <c r="K34" s="170">
        <v>173095.35630000001</v>
      </c>
      <c r="L34" s="169">
        <v>7</v>
      </c>
      <c r="M34" s="171">
        <v>3.3300773203707494E-2</v>
      </c>
      <c r="N34" s="172" t="e">
        <v>#N/A</v>
      </c>
      <c r="O34" s="170" t="e">
        <v>#N/A</v>
      </c>
      <c r="P34" s="173" t="e">
        <v>#N/A</v>
      </c>
      <c r="R34" s="174">
        <v>1.0178</v>
      </c>
      <c r="S34" s="176"/>
      <c r="T34" s="175">
        <v>8.0999999999999996E-3</v>
      </c>
      <c r="U34" s="171">
        <v>-8.0000000000000002E-3</v>
      </c>
      <c r="V34" s="175">
        <v>-0.17019999999999999</v>
      </c>
      <c r="W34" s="171">
        <v>1.9300000000000001E-2</v>
      </c>
      <c r="X34" s="175" t="s">
        <v>329</v>
      </c>
    </row>
    <row r="35" spans="1:24" ht="18.75">
      <c r="A35" s="162" t="s">
        <v>399</v>
      </c>
      <c r="B35" s="163" t="s">
        <v>375</v>
      </c>
      <c r="C35" s="164" t="s">
        <v>1109</v>
      </c>
      <c r="D35" s="165"/>
      <c r="E35" s="148"/>
      <c r="F35" s="166">
        <v>8.9999999999999993E-3</v>
      </c>
      <c r="G35" s="167">
        <v>1.8187094359497002</v>
      </c>
      <c r="H35" s="168">
        <v>-2.061296324259974E-2</v>
      </c>
      <c r="I35" s="167">
        <v>0</v>
      </c>
      <c r="J35" s="169">
        <v>0</v>
      </c>
      <c r="K35" s="170">
        <v>0</v>
      </c>
      <c r="L35" s="169">
        <v>0</v>
      </c>
      <c r="M35" s="171">
        <v>0</v>
      </c>
      <c r="N35" s="172" t="e">
        <v>#N/A</v>
      </c>
      <c r="O35" s="170" t="e">
        <v>#N/A</v>
      </c>
      <c r="P35" s="173" t="e">
        <v>#N/A</v>
      </c>
      <c r="R35" s="174">
        <v>1.1823000000000001</v>
      </c>
      <c r="S35" s="176"/>
      <c r="T35" s="175">
        <v>-1.12E-2</v>
      </c>
      <c r="U35" s="171">
        <v>1.7100000000000001E-2</v>
      </c>
      <c r="V35" s="175">
        <v>1.0200000000000001E-2</v>
      </c>
      <c r="W35" s="171">
        <v>9.1600000000000001E-2</v>
      </c>
      <c r="X35" s="175" t="s">
        <v>329</v>
      </c>
    </row>
    <row r="36" spans="1:24" ht="18.75">
      <c r="A36" s="162" t="s">
        <v>400</v>
      </c>
      <c r="B36" s="163" t="s">
        <v>375</v>
      </c>
      <c r="C36" s="164" t="s">
        <v>1110</v>
      </c>
      <c r="D36" s="165"/>
      <c r="E36" s="148"/>
      <c r="F36" s="166">
        <v>9.4999999999999998E-3</v>
      </c>
      <c r="G36" s="167">
        <v>5.8931115545359196</v>
      </c>
      <c r="H36" s="168">
        <v>-7.2638211456560534E-2</v>
      </c>
      <c r="I36" s="167">
        <v>6.5579812884080491E-2</v>
      </c>
      <c r="J36" s="169">
        <v>67000</v>
      </c>
      <c r="K36" s="170">
        <v>40586.382400000002</v>
      </c>
      <c r="L36" s="169">
        <v>1</v>
      </c>
      <c r="M36" s="171">
        <v>1.1369206128200677E-2</v>
      </c>
      <c r="N36" s="172" t="e">
        <v>#N/A</v>
      </c>
      <c r="O36" s="170" t="e">
        <v>#N/A</v>
      </c>
      <c r="P36" s="173" t="e">
        <v>#N/A</v>
      </c>
      <c r="R36" s="174">
        <v>1.6147999999999998</v>
      </c>
      <c r="S36" s="176"/>
      <c r="T36" s="175">
        <v>-2.3199999999999998E-2</v>
      </c>
      <c r="U36" s="171">
        <v>5.1999999999999998E-3</v>
      </c>
      <c r="V36" s="175">
        <v>3.1899999999999998E-2</v>
      </c>
      <c r="W36" s="171">
        <v>8.3900000000000002E-2</v>
      </c>
      <c r="X36" s="175">
        <v>8.2900000000000001E-2</v>
      </c>
    </row>
    <row r="37" spans="1:24" ht="18.75">
      <c r="A37" s="162" t="s">
        <v>401</v>
      </c>
      <c r="B37" s="163" t="s">
        <v>375</v>
      </c>
      <c r="C37" s="164" t="s">
        <v>1111</v>
      </c>
      <c r="D37" s="165"/>
      <c r="E37" s="148"/>
      <c r="F37" s="166">
        <v>4.4000000000000003E-3</v>
      </c>
      <c r="G37" s="167">
        <v>0.23585518159680005</v>
      </c>
      <c r="H37" s="168">
        <v>-8.6643808583999633E-3</v>
      </c>
      <c r="I37" s="167">
        <v>0</v>
      </c>
      <c r="J37" s="169">
        <v>0</v>
      </c>
      <c r="K37" s="170">
        <v>0</v>
      </c>
      <c r="L37" s="169">
        <v>0</v>
      </c>
      <c r="M37" s="171">
        <v>0</v>
      </c>
      <c r="N37" s="172" t="e">
        <v>#N/A</v>
      </c>
      <c r="O37" s="170" t="e">
        <v>#N/A</v>
      </c>
      <c r="P37" s="173" t="e">
        <v>#N/A</v>
      </c>
      <c r="R37" s="174">
        <v>1.2304000000000002</v>
      </c>
      <c r="S37" s="176"/>
      <c r="T37" s="175">
        <v>-3.5400000000000001E-2</v>
      </c>
      <c r="U37" s="171">
        <v>-1.2E-2</v>
      </c>
      <c r="V37" s="175">
        <v>5.28E-2</v>
      </c>
      <c r="W37" s="171">
        <v>7.9799999999999996E-2</v>
      </c>
      <c r="X37" s="175">
        <v>7.46E-2</v>
      </c>
    </row>
    <row r="38" spans="1:24" ht="18.75">
      <c r="A38" s="162" t="s">
        <v>402</v>
      </c>
      <c r="B38" s="163" t="s">
        <v>375</v>
      </c>
      <c r="C38" s="164" t="s">
        <v>1112</v>
      </c>
      <c r="D38" s="165"/>
      <c r="E38" s="148"/>
      <c r="F38" s="166">
        <v>8.5000000000000006E-3</v>
      </c>
      <c r="G38" s="167">
        <v>0</v>
      </c>
      <c r="H38" s="168">
        <v>0</v>
      </c>
      <c r="I38" s="167">
        <v>0</v>
      </c>
      <c r="J38" s="169">
        <v>0</v>
      </c>
      <c r="K38" s="170">
        <v>0</v>
      </c>
      <c r="L38" s="169">
        <v>0</v>
      </c>
      <c r="M38" s="171" t="e">
        <v>#DIV/0!</v>
      </c>
      <c r="N38" s="172" t="e">
        <v>#N/A</v>
      </c>
      <c r="O38" s="170" t="e">
        <v>#N/A</v>
      </c>
      <c r="P38" s="173" t="e">
        <v>#N/A</v>
      </c>
      <c r="R38" s="174">
        <v>0.84920000000000007</v>
      </c>
      <c r="S38" s="176"/>
      <c r="T38" s="175">
        <v>1.4800000000000001E-2</v>
      </c>
      <c r="U38" s="171">
        <v>3.1699999999999999E-2</v>
      </c>
      <c r="V38" s="175">
        <v>8.0199999999999994E-2</v>
      </c>
      <c r="W38" s="171">
        <v>1.15E-2</v>
      </c>
      <c r="X38" s="175" t="s">
        <v>329</v>
      </c>
    </row>
    <row r="39" spans="1:24" ht="18.75">
      <c r="A39" s="162" t="s">
        <v>403</v>
      </c>
      <c r="B39" s="163" t="s">
        <v>375</v>
      </c>
      <c r="C39" s="164" t="s">
        <v>1113</v>
      </c>
      <c r="D39" s="165"/>
      <c r="E39" s="148"/>
      <c r="F39" s="166">
        <v>8.5000000000000006E-3</v>
      </c>
      <c r="G39" s="167">
        <v>1.2340699567961242</v>
      </c>
      <c r="H39" s="168">
        <v>4.609089656323893E-3</v>
      </c>
      <c r="I39" s="167">
        <v>2.4683733959724015E-2</v>
      </c>
      <c r="J39" s="169">
        <v>25000</v>
      </c>
      <c r="K39" s="170">
        <v>19717.332299999998</v>
      </c>
      <c r="L39" s="169">
        <v>1</v>
      </c>
      <c r="M39" s="171">
        <v>2.0258170829232942E-2</v>
      </c>
      <c r="N39" s="172" t="e">
        <v>#N/A</v>
      </c>
      <c r="O39" s="170" t="e">
        <v>#N/A</v>
      </c>
      <c r="P39" s="173" t="e">
        <v>#N/A</v>
      </c>
      <c r="R39" s="174">
        <v>1.2518800000000001</v>
      </c>
      <c r="S39" s="155"/>
      <c r="T39" s="175">
        <v>-1.6299999999999999E-2</v>
      </c>
      <c r="U39" s="171">
        <v>-3.5999999999999999E-3</v>
      </c>
      <c r="V39" s="175">
        <v>2.53E-2</v>
      </c>
      <c r="W39" s="171">
        <v>5.8700000000000002E-2</v>
      </c>
      <c r="X39" s="175">
        <v>4.6399999999999997E-2</v>
      </c>
    </row>
    <row r="40" spans="1:24" ht="18.75">
      <c r="A40" s="162" t="s">
        <v>404</v>
      </c>
      <c r="B40" s="163" t="s">
        <v>375</v>
      </c>
      <c r="C40" s="164" t="s">
        <v>1114</v>
      </c>
      <c r="D40" s="165"/>
      <c r="E40" s="148"/>
      <c r="F40" s="166">
        <v>6.4000000000000003E-3</v>
      </c>
      <c r="G40" s="167">
        <v>0</v>
      </c>
      <c r="H40" s="168">
        <v>0</v>
      </c>
      <c r="I40" s="167">
        <v>0</v>
      </c>
      <c r="J40" s="169">
        <v>0</v>
      </c>
      <c r="K40" s="170">
        <v>0</v>
      </c>
      <c r="L40" s="169">
        <v>0</v>
      </c>
      <c r="M40" s="171" t="e">
        <v>#DIV/0!</v>
      </c>
      <c r="N40" s="172" t="e">
        <v>#N/A</v>
      </c>
      <c r="O40" s="170" t="e">
        <v>#N/A</v>
      </c>
      <c r="P40" s="173" t="e">
        <v>#N/A</v>
      </c>
      <c r="R40" s="174">
        <v>2.7725499999999998</v>
      </c>
      <c r="S40" s="155"/>
      <c r="T40" s="175">
        <v>-1.9800000000000002E-2</v>
      </c>
      <c r="U40" s="171">
        <v>2.3999999999999998E-3</v>
      </c>
      <c r="V40" s="175">
        <v>8.1500000000000003E-2</v>
      </c>
      <c r="W40" s="171">
        <v>7.85E-2</v>
      </c>
      <c r="X40" s="175">
        <v>6.2399999999999997E-2</v>
      </c>
    </row>
    <row r="41" spans="1:24" ht="18.75">
      <c r="A41" s="162" t="s">
        <v>405</v>
      </c>
      <c r="B41" s="163" t="s">
        <v>375</v>
      </c>
      <c r="C41" s="164" t="s">
        <v>1115</v>
      </c>
      <c r="D41" s="165"/>
      <c r="E41" s="148"/>
      <c r="F41" s="166">
        <v>8.5000000000000006E-3</v>
      </c>
      <c r="G41" s="167">
        <v>3.5024685102349004E-2</v>
      </c>
      <c r="H41" s="168">
        <v>-4.4208912243100349E-4</v>
      </c>
      <c r="I41" s="167">
        <v>0</v>
      </c>
      <c r="J41" s="169">
        <v>0</v>
      </c>
      <c r="K41" s="170">
        <v>0</v>
      </c>
      <c r="L41" s="169">
        <v>0</v>
      </c>
      <c r="M41" s="171">
        <v>0</v>
      </c>
      <c r="N41" s="172" t="e">
        <v>#N/A</v>
      </c>
      <c r="O41" s="170" t="e">
        <v>#N/A</v>
      </c>
      <c r="P41" s="173" t="e">
        <v>#N/A</v>
      </c>
      <c r="R41" s="174">
        <v>1.0544899999999999</v>
      </c>
      <c r="S41" s="155"/>
      <c r="T41" s="175">
        <v>-1.2500000000000001E-2</v>
      </c>
      <c r="U41" s="171">
        <v>1.12E-2</v>
      </c>
      <c r="V41" s="175">
        <v>2.9100000000000001E-2</v>
      </c>
      <c r="W41" s="171">
        <v>6.59E-2</v>
      </c>
      <c r="X41" s="175">
        <v>4.7199999999999999E-2</v>
      </c>
    </row>
    <row r="42" spans="1:24" ht="18.75">
      <c r="A42" s="162" t="s">
        <v>406</v>
      </c>
      <c r="B42" s="163" t="s">
        <v>375</v>
      </c>
      <c r="C42" s="164" t="s">
        <v>1116</v>
      </c>
      <c r="D42" s="165"/>
      <c r="E42" s="148"/>
      <c r="F42" s="166">
        <v>8.5000000000000006E-3</v>
      </c>
      <c r="G42" s="167">
        <v>4.8830969736402004E-2</v>
      </c>
      <c r="H42" s="168">
        <v>-6.2634015980399997E-4</v>
      </c>
      <c r="I42" s="167">
        <v>0</v>
      </c>
      <c r="J42" s="169">
        <v>0</v>
      </c>
      <c r="K42" s="170">
        <v>0</v>
      </c>
      <c r="L42" s="169">
        <v>0</v>
      </c>
      <c r="M42" s="171">
        <v>0</v>
      </c>
      <c r="N42" s="172" t="e">
        <v>#N/A</v>
      </c>
      <c r="O42" s="170" t="e">
        <v>#N/A</v>
      </c>
      <c r="P42" s="173" t="e">
        <v>#N/A</v>
      </c>
      <c r="R42" s="174">
        <v>1.13981</v>
      </c>
      <c r="S42" s="155"/>
      <c r="T42" s="175">
        <v>-1.26E-2</v>
      </c>
      <c r="U42" s="171">
        <v>6.3E-3</v>
      </c>
      <c r="V42" s="175">
        <v>2.64E-2</v>
      </c>
      <c r="W42" s="171">
        <v>6.7599999999999993E-2</v>
      </c>
      <c r="X42" s="175">
        <v>4.7899999999999998E-2</v>
      </c>
    </row>
    <row r="43" spans="1:24" ht="18.75">
      <c r="A43" s="162" t="s">
        <v>407</v>
      </c>
      <c r="B43" s="163" t="s">
        <v>375</v>
      </c>
      <c r="C43" s="164" t="s">
        <v>1117</v>
      </c>
      <c r="D43" s="165"/>
      <c r="E43" s="148"/>
      <c r="F43" s="166">
        <v>5.0000000000000001E-3</v>
      </c>
      <c r="G43" s="167">
        <v>0</v>
      </c>
      <c r="H43" s="168">
        <v>0</v>
      </c>
      <c r="I43" s="167">
        <v>0</v>
      </c>
      <c r="J43" s="169">
        <v>0</v>
      </c>
      <c r="K43" s="170">
        <v>0</v>
      </c>
      <c r="L43" s="169">
        <v>0</v>
      </c>
      <c r="M43" s="171" t="e">
        <v>#DIV/0!</v>
      </c>
      <c r="N43" s="172" t="e">
        <v>#N/A</v>
      </c>
      <c r="O43" s="170" t="e">
        <v>#N/A</v>
      </c>
      <c r="P43" s="173" t="e">
        <v>#N/A</v>
      </c>
      <c r="R43" s="174">
        <v>1.33612</v>
      </c>
      <c r="S43" s="155"/>
      <c r="T43" s="175">
        <v>-1.66E-2</v>
      </c>
      <c r="U43" s="171">
        <v>-6.6E-3</v>
      </c>
      <c r="V43" s="175">
        <v>4.8300000000000003E-2</v>
      </c>
      <c r="W43" s="171">
        <v>0.10059999999999999</v>
      </c>
      <c r="X43" s="175">
        <v>6.1199999999999997E-2</v>
      </c>
    </row>
    <row r="44" spans="1:24" ht="18.75">
      <c r="A44" s="162" t="s">
        <v>408</v>
      </c>
      <c r="B44" s="163" t="s">
        <v>375</v>
      </c>
      <c r="C44" s="164" t="s">
        <v>1118</v>
      </c>
      <c r="D44" s="165"/>
      <c r="E44" s="148"/>
      <c r="F44" s="166">
        <v>9.4999999999999998E-3</v>
      </c>
      <c r="G44" s="167">
        <v>7.1427801220264486</v>
      </c>
      <c r="H44" s="168">
        <v>-0.16108642492966074</v>
      </c>
      <c r="I44" s="167">
        <v>-6.0875024694001757E-3</v>
      </c>
      <c r="J44" s="169">
        <v>272851.53000000003</v>
      </c>
      <c r="K44" s="170">
        <v>230803.66840000002</v>
      </c>
      <c r="L44" s="169">
        <v>20</v>
      </c>
      <c r="M44" s="171">
        <v>3.8199626103370861E-2</v>
      </c>
      <c r="N44" s="172" t="e">
        <v>#N/A</v>
      </c>
      <c r="O44" s="170" t="e">
        <v>#N/A</v>
      </c>
      <c r="P44" s="173" t="e">
        <v>#N/A</v>
      </c>
      <c r="R44" s="174">
        <v>1.1715</v>
      </c>
      <c r="S44" s="155"/>
      <c r="T44" s="175">
        <v>-1.77E-2</v>
      </c>
      <c r="U44" s="171">
        <v>3.3E-3</v>
      </c>
      <c r="V44" s="175">
        <v>0.1123</v>
      </c>
      <c r="W44" s="171">
        <v>8.5500000000000007E-2</v>
      </c>
      <c r="X44" s="175">
        <v>5.21E-2</v>
      </c>
    </row>
    <row r="45" spans="1:24" ht="18.75">
      <c r="A45" s="162" t="s">
        <v>409</v>
      </c>
      <c r="B45" s="163" t="s">
        <v>375</v>
      </c>
      <c r="C45" s="164" t="s">
        <v>1119</v>
      </c>
      <c r="D45" s="165"/>
      <c r="E45" s="148"/>
      <c r="F45" s="166">
        <v>8.9999999999999993E-3</v>
      </c>
      <c r="G45" s="167">
        <v>25.373764478239615</v>
      </c>
      <c r="H45" s="168">
        <v>-0.17014908517042174</v>
      </c>
      <c r="I45" s="167">
        <v>0.50998952765182048</v>
      </c>
      <c r="J45" s="169">
        <v>1070280.3500000001</v>
      </c>
      <c r="K45" s="170">
        <v>877866.05030000024</v>
      </c>
      <c r="L45" s="169">
        <v>15</v>
      </c>
      <c r="M45" s="171">
        <v>4.2180589755133335E-2</v>
      </c>
      <c r="N45" s="172" t="e">
        <v>#N/A</v>
      </c>
      <c r="O45" s="170" t="e">
        <v>#N/A</v>
      </c>
      <c r="P45" s="173" t="e">
        <v>#N/A</v>
      </c>
      <c r="R45" s="174">
        <v>1.1880999999999999</v>
      </c>
      <c r="S45" s="155"/>
      <c r="T45" s="175">
        <v>-2.6599999999999999E-2</v>
      </c>
      <c r="U45" s="171">
        <v>-1.47E-2</v>
      </c>
      <c r="V45" s="175">
        <v>5.28E-2</v>
      </c>
      <c r="W45" s="171">
        <v>6.7100000000000007E-2</v>
      </c>
      <c r="X45" s="175">
        <v>6.3899999999999998E-2</v>
      </c>
    </row>
    <row r="46" spans="1:24" ht="18.75">
      <c r="A46" s="162" t="s">
        <v>410</v>
      </c>
      <c r="B46" s="163" t="s">
        <v>375</v>
      </c>
      <c r="C46" s="164" t="s">
        <v>1120</v>
      </c>
      <c r="D46" s="165"/>
      <c r="E46" s="148"/>
      <c r="F46" s="166">
        <v>8.0000000000000002E-3</v>
      </c>
      <c r="G46" s="167">
        <v>9.58995362313828</v>
      </c>
      <c r="H46" s="168">
        <v>-0.34698108981660009</v>
      </c>
      <c r="I46" s="167">
        <v>-9.4442274634198881E-2</v>
      </c>
      <c r="J46" s="169">
        <v>669086.56999999995</v>
      </c>
      <c r="K46" s="170">
        <v>421703.84760000004</v>
      </c>
      <c r="L46" s="169">
        <v>12</v>
      </c>
      <c r="M46" s="171">
        <v>6.9769531354734918E-2</v>
      </c>
      <c r="N46" s="172" t="e">
        <v>#N/A</v>
      </c>
      <c r="O46" s="170" t="e">
        <v>#N/A</v>
      </c>
      <c r="P46" s="173" t="e">
        <v>#N/A</v>
      </c>
      <c r="R46" s="174">
        <v>1.5530999999999999</v>
      </c>
      <c r="S46" s="155"/>
      <c r="T46" s="175">
        <v>-2.5399999999999999E-2</v>
      </c>
      <c r="U46" s="171">
        <v>6.8999999999999999E-3</v>
      </c>
      <c r="V46" s="175">
        <v>6.6400000000000001E-2</v>
      </c>
      <c r="W46" s="171">
        <v>8.77E-2</v>
      </c>
      <c r="X46" s="175">
        <v>7.5499999999999998E-2</v>
      </c>
    </row>
    <row r="47" spans="1:24" ht="18.75">
      <c r="A47" s="162" t="s">
        <v>411</v>
      </c>
      <c r="B47" s="163" t="s">
        <v>375</v>
      </c>
      <c r="C47" s="164" t="s">
        <v>1121</v>
      </c>
      <c r="D47" s="165"/>
      <c r="E47" s="148"/>
      <c r="F47" s="166">
        <v>8.0000000000000002E-3</v>
      </c>
      <c r="G47" s="167">
        <v>0.66491594717763003</v>
      </c>
      <c r="H47" s="168">
        <v>-7.6189939041599866E-3</v>
      </c>
      <c r="I47" s="167">
        <v>0</v>
      </c>
      <c r="J47" s="169">
        <v>0</v>
      </c>
      <c r="K47" s="170">
        <v>0</v>
      </c>
      <c r="L47" s="169">
        <v>0</v>
      </c>
      <c r="M47" s="171">
        <v>0</v>
      </c>
      <c r="N47" s="172" t="e">
        <v>#N/A</v>
      </c>
      <c r="O47" s="170" t="e">
        <v>#N/A</v>
      </c>
      <c r="P47" s="173" t="e">
        <v>#N/A</v>
      </c>
      <c r="R47" s="174">
        <v>1.2566999999999999</v>
      </c>
      <c r="S47" s="155"/>
      <c r="T47" s="175">
        <v>-1.1299999999999999E-2</v>
      </c>
      <c r="U47" s="171">
        <v>0.02</v>
      </c>
      <c r="V47" s="175">
        <v>5.7200000000000001E-2</v>
      </c>
      <c r="W47" s="171">
        <v>9.7900000000000001E-2</v>
      </c>
      <c r="X47" s="175">
        <v>6.3600000000000004E-2</v>
      </c>
    </row>
    <row r="48" spans="1:24" ht="18.75">
      <c r="A48" s="162" t="s">
        <v>412</v>
      </c>
      <c r="B48" s="163" t="s">
        <v>375</v>
      </c>
      <c r="C48" s="164" t="s">
        <v>1122</v>
      </c>
      <c r="D48" s="165"/>
      <c r="E48" s="148"/>
      <c r="F48" s="166">
        <v>8.9999999999999993E-3</v>
      </c>
      <c r="G48" s="167">
        <v>1.7028700636321599</v>
      </c>
      <c r="H48" s="168">
        <v>-0.22289688534719007</v>
      </c>
      <c r="I48" s="167">
        <v>-0.17513593937224012</v>
      </c>
      <c r="J48" s="169">
        <v>181562.95</v>
      </c>
      <c r="K48" s="170">
        <v>118143.5101</v>
      </c>
      <c r="L48" s="169">
        <v>1</v>
      </c>
      <c r="M48" s="171">
        <v>0.10662172873761891</v>
      </c>
      <c r="N48" s="172" t="e">
        <v>#N/A</v>
      </c>
      <c r="O48" s="170" t="e">
        <v>#N/A</v>
      </c>
      <c r="P48" s="173" t="e">
        <v>#N/A</v>
      </c>
      <c r="R48" s="174">
        <v>1.4824000000000002</v>
      </c>
      <c r="S48" s="155"/>
      <c r="T48" s="175">
        <v>-2.4799999999999999E-2</v>
      </c>
      <c r="U48" s="171">
        <v>-1.8E-3</v>
      </c>
      <c r="V48" s="175">
        <v>3.5200000000000002E-2</v>
      </c>
      <c r="W48" s="171">
        <v>7.2300000000000003E-2</v>
      </c>
      <c r="X48" s="175">
        <v>5.9900000000000002E-2</v>
      </c>
    </row>
    <row r="49" spans="1:24" ht="18.75">
      <c r="A49" s="162" t="s">
        <v>413</v>
      </c>
      <c r="B49" s="163" t="s">
        <v>375</v>
      </c>
      <c r="C49" s="164" t="s">
        <v>1123</v>
      </c>
      <c r="D49" s="165"/>
      <c r="E49" s="148"/>
      <c r="F49" s="166">
        <v>1.18E-2</v>
      </c>
      <c r="G49" s="167">
        <v>20.67136547031642</v>
      </c>
      <c r="H49" s="168">
        <v>-0.48358396687129884</v>
      </c>
      <c r="I49" s="167">
        <v>-5.7504751924637304E-2</v>
      </c>
      <c r="J49" s="169">
        <v>654156.66</v>
      </c>
      <c r="K49" s="170">
        <v>361387.97920000006</v>
      </c>
      <c r="L49" s="169">
        <v>26</v>
      </c>
      <c r="M49" s="171">
        <v>3.1645546634998696E-2</v>
      </c>
      <c r="N49" s="172" t="e">
        <v>#N/A</v>
      </c>
      <c r="O49" s="170" t="e">
        <v>#N/A</v>
      </c>
      <c r="P49" s="173" t="e">
        <v>#N/A</v>
      </c>
      <c r="R49" s="174">
        <v>1.7806</v>
      </c>
      <c r="S49" s="155"/>
      <c r="T49" s="175">
        <v>-2.01E-2</v>
      </c>
      <c r="U49" s="171">
        <v>-2.24E-2</v>
      </c>
      <c r="V49" s="175">
        <v>-0.14499999999999999</v>
      </c>
      <c r="W49" s="171">
        <v>3.4500000000000003E-2</v>
      </c>
      <c r="X49" s="175">
        <v>3.9399999999999998E-2</v>
      </c>
    </row>
    <row r="50" spans="1:24" ht="18.75">
      <c r="A50" s="162" t="s">
        <v>414</v>
      </c>
      <c r="B50" s="163" t="s">
        <v>375</v>
      </c>
      <c r="C50" s="164" t="s">
        <v>1124</v>
      </c>
      <c r="D50" s="165"/>
      <c r="E50" s="148"/>
      <c r="F50" s="166" t="s">
        <v>329</v>
      </c>
      <c r="G50" s="167">
        <v>0</v>
      </c>
      <c r="H50" s="168">
        <v>0</v>
      </c>
      <c r="I50" s="167">
        <v>0</v>
      </c>
      <c r="J50" s="169">
        <v>0</v>
      </c>
      <c r="K50" s="170">
        <v>0</v>
      </c>
      <c r="L50" s="169">
        <v>0</v>
      </c>
      <c r="M50" s="171" t="e">
        <v>#DIV/0!</v>
      </c>
      <c r="N50" s="172" t="e">
        <v>#N/A</v>
      </c>
      <c r="O50" s="170" t="e">
        <v>#N/A</v>
      </c>
      <c r="P50" s="173" t="e">
        <v>#N/A</v>
      </c>
      <c r="R50" s="174">
        <v>1.4250999999999998</v>
      </c>
      <c r="S50" s="155"/>
      <c r="T50" s="175" t="s">
        <v>329</v>
      </c>
      <c r="U50" s="171" t="s">
        <v>329</v>
      </c>
      <c r="V50" s="175" t="s">
        <v>329</v>
      </c>
      <c r="W50" s="171" t="s">
        <v>329</v>
      </c>
      <c r="X50" s="175" t="s">
        <v>329</v>
      </c>
    </row>
    <row r="51" spans="1:24" ht="18.75">
      <c r="A51" s="156" t="s">
        <v>35</v>
      </c>
      <c r="B51" s="157"/>
      <c r="C51" s="157"/>
      <c r="D51" s="157"/>
      <c r="E51" s="148"/>
      <c r="F51" s="177"/>
      <c r="G51" s="178"/>
      <c r="H51" s="178"/>
      <c r="I51" s="178"/>
      <c r="J51" s="179"/>
      <c r="K51" s="179"/>
      <c r="L51" s="179"/>
      <c r="M51" s="180"/>
      <c r="N51" s="180"/>
      <c r="O51" s="179"/>
      <c r="P51" s="179"/>
      <c r="R51" s="179"/>
      <c r="S51" s="155"/>
      <c r="T51" s="158"/>
      <c r="U51" s="158"/>
      <c r="V51" s="158"/>
      <c r="W51" s="158"/>
      <c r="X51" s="158"/>
    </row>
    <row r="52" spans="1:24" s="161" customFormat="1" ht="18.75">
      <c r="A52" s="162" t="s">
        <v>415</v>
      </c>
      <c r="B52" s="163" t="s">
        <v>375</v>
      </c>
      <c r="C52" s="164" t="s">
        <v>1125</v>
      </c>
      <c r="D52" s="165"/>
      <c r="E52" s="148"/>
      <c r="F52" s="166">
        <v>1.2E-2</v>
      </c>
      <c r="G52" s="167">
        <v>7.5253141316963115</v>
      </c>
      <c r="H52" s="168">
        <v>-0.27582416307489294</v>
      </c>
      <c r="I52" s="167">
        <v>-5.064535019000211E-2</v>
      </c>
      <c r="J52" s="169">
        <v>73844.66</v>
      </c>
      <c r="K52" s="170">
        <v>47047.294699999999</v>
      </c>
      <c r="L52" s="169">
        <v>3</v>
      </c>
      <c r="M52" s="171">
        <v>9.8128342163112305E-3</v>
      </c>
      <c r="N52" s="172" t="e">
        <v>#N/A</v>
      </c>
      <c r="O52" s="170" t="e">
        <v>#N/A</v>
      </c>
      <c r="P52" s="173" t="e">
        <v>#N/A</v>
      </c>
      <c r="Q52" s="14"/>
      <c r="R52" s="174">
        <v>1.5235099999999999</v>
      </c>
      <c r="S52" s="155"/>
      <c r="T52" s="175">
        <v>-2.8899999999999999E-2</v>
      </c>
      <c r="U52" s="171">
        <v>-2.01E-2</v>
      </c>
      <c r="V52" s="175">
        <v>-0.15040000000000001</v>
      </c>
      <c r="W52" s="171">
        <v>6.9599999999999995E-2</v>
      </c>
      <c r="X52" s="175">
        <v>0.10680000000000001</v>
      </c>
    </row>
    <row r="53" spans="1:24" ht="18.75">
      <c r="A53" s="162" t="s">
        <v>416</v>
      </c>
      <c r="B53" s="163" t="s">
        <v>375</v>
      </c>
      <c r="C53" s="181" t="s">
        <v>1126</v>
      </c>
      <c r="D53" s="182"/>
      <c r="E53" s="148"/>
      <c r="F53" s="166">
        <v>1.26E-2</v>
      </c>
      <c r="G53" s="167">
        <v>8.220766797165</v>
      </c>
      <c r="H53" s="168">
        <v>-0.40863511042499917</v>
      </c>
      <c r="I53" s="167">
        <v>-9.9241765739998877E-2</v>
      </c>
      <c r="J53" s="169">
        <v>111372.87</v>
      </c>
      <c r="K53" s="170">
        <v>36007.94</v>
      </c>
      <c r="L53" s="169">
        <v>6</v>
      </c>
      <c r="M53" s="171">
        <v>1.3547747156434101E-2</v>
      </c>
      <c r="N53" s="172" t="e">
        <v>#N/A</v>
      </c>
      <c r="O53" s="170" t="e">
        <v>#N/A</v>
      </c>
      <c r="P53" s="173" t="e">
        <v>#N/A</v>
      </c>
      <c r="R53" s="174">
        <v>3.0199000000000003</v>
      </c>
      <c r="S53" s="155"/>
      <c r="T53" s="175">
        <v>-3.5900000000000001E-2</v>
      </c>
      <c r="U53" s="171">
        <v>-2.24E-2</v>
      </c>
      <c r="V53" s="175">
        <v>-4.5400000000000003E-2</v>
      </c>
      <c r="W53" s="171">
        <v>3.49E-2</v>
      </c>
      <c r="X53" s="175">
        <v>4.4299999999999999E-2</v>
      </c>
    </row>
    <row r="54" spans="1:24" ht="18.75">
      <c r="A54" s="162" t="s">
        <v>417</v>
      </c>
      <c r="B54" s="163" t="s">
        <v>375</v>
      </c>
      <c r="C54" s="181" t="s">
        <v>1127</v>
      </c>
      <c r="D54" s="182"/>
      <c r="E54" s="148"/>
      <c r="F54" s="166">
        <v>8.5000000000000006E-3</v>
      </c>
      <c r="G54" s="167">
        <v>2.4560809456533086</v>
      </c>
      <c r="H54" s="168">
        <v>-6.8990382530579805E-2</v>
      </c>
      <c r="I54" s="167">
        <v>5.6391981433208976E-2</v>
      </c>
      <c r="J54" s="169">
        <v>126604.07</v>
      </c>
      <c r="K54" s="170">
        <v>40086.736199999999</v>
      </c>
      <c r="L54" s="169">
        <v>4</v>
      </c>
      <c r="M54" s="171">
        <v>5.1547189527307614E-2</v>
      </c>
      <c r="N54" s="172" t="e">
        <v>#N/A</v>
      </c>
      <c r="O54" s="170" t="e">
        <v>#N/A</v>
      </c>
      <c r="P54" s="173" t="e">
        <v>#N/A</v>
      </c>
      <c r="R54" s="174">
        <v>3.0238420000000001</v>
      </c>
      <c r="S54" s="155"/>
      <c r="T54" s="175">
        <v>-4.9700000000000001E-2</v>
      </c>
      <c r="U54" s="171">
        <v>-4.6399999999999997E-2</v>
      </c>
      <c r="V54" s="175">
        <v>-1.84E-2</v>
      </c>
      <c r="W54" s="171">
        <v>0.1273</v>
      </c>
      <c r="X54" s="175">
        <v>5.6399999999999999E-2</v>
      </c>
    </row>
    <row r="55" spans="1:24" ht="18.75">
      <c r="A55" s="162" t="s">
        <v>418</v>
      </c>
      <c r="B55" s="163" t="s">
        <v>375</v>
      </c>
      <c r="C55" s="181" t="s">
        <v>1128</v>
      </c>
      <c r="D55" s="182"/>
      <c r="E55" s="148"/>
      <c r="F55" s="166">
        <v>1.0999999999999999E-2</v>
      </c>
      <c r="G55" s="167">
        <v>6.2872213080351891</v>
      </c>
      <c r="H55" s="168">
        <v>-6.3399350964166226E-2</v>
      </c>
      <c r="I55" s="167">
        <v>0.11758931326607967</v>
      </c>
      <c r="J55" s="169">
        <v>120000</v>
      </c>
      <c r="K55" s="170">
        <v>64161.790399999998</v>
      </c>
      <c r="L55" s="169">
        <v>2</v>
      </c>
      <c r="M55" s="171">
        <v>1.9086333074777837E-2</v>
      </c>
      <c r="N55" s="172" t="e">
        <v>#N/A</v>
      </c>
      <c r="O55" s="170" t="e">
        <v>#N/A</v>
      </c>
      <c r="P55" s="173" t="e">
        <v>#N/A</v>
      </c>
      <c r="R55" s="174">
        <v>1.8327</v>
      </c>
      <c r="S55" s="155"/>
      <c r="T55" s="175">
        <v>-2.8500000000000001E-2</v>
      </c>
      <c r="U55" s="171">
        <v>-1.23E-2</v>
      </c>
      <c r="V55" s="175">
        <v>-2.24E-2</v>
      </c>
      <c r="W55" s="171" t="s">
        <v>329</v>
      </c>
      <c r="X55" s="175" t="s">
        <v>329</v>
      </c>
    </row>
    <row r="56" spans="1:24" ht="18.75">
      <c r="A56" s="162" t="s">
        <v>419</v>
      </c>
      <c r="B56" s="163" t="s">
        <v>375</v>
      </c>
      <c r="C56" s="181" t="s">
        <v>1129</v>
      </c>
      <c r="D56" s="182"/>
      <c r="E56" s="148"/>
      <c r="F56" s="166">
        <v>1.2E-2</v>
      </c>
      <c r="G56" s="167">
        <v>4.6618052544178408</v>
      </c>
      <c r="H56" s="168">
        <v>-0.10883043744975887</v>
      </c>
      <c r="I56" s="167">
        <v>5.4522302264032522E-4</v>
      </c>
      <c r="J56" s="169">
        <v>49026.549999999996</v>
      </c>
      <c r="K56" s="170">
        <v>23094.167700000002</v>
      </c>
      <c r="L56" s="169">
        <v>4</v>
      </c>
      <c r="M56" s="171">
        <v>1.0516644802684355E-2</v>
      </c>
      <c r="N56" s="172" t="e">
        <v>#N/A</v>
      </c>
      <c r="O56" s="170" t="e">
        <v>#N/A</v>
      </c>
      <c r="P56" s="173" t="e">
        <v>#N/A</v>
      </c>
      <c r="R56" s="174">
        <v>2.0584000000000002</v>
      </c>
      <c r="S56" s="155"/>
      <c r="T56" s="175">
        <v>-2.29E-2</v>
      </c>
      <c r="U56" s="171">
        <v>2.06E-2</v>
      </c>
      <c r="V56" s="175">
        <v>-0.10009999999999999</v>
      </c>
      <c r="W56" s="171">
        <v>9.5299999999999996E-2</v>
      </c>
      <c r="X56" s="175">
        <v>0.1459</v>
      </c>
    </row>
    <row r="57" spans="1:24" ht="18.75">
      <c r="A57" s="162" t="s">
        <v>420</v>
      </c>
      <c r="B57" s="163" t="s">
        <v>375</v>
      </c>
      <c r="C57" s="181" t="s">
        <v>1130</v>
      </c>
      <c r="D57" s="182"/>
      <c r="E57" s="148"/>
      <c r="F57" s="166">
        <v>1.5E-3</v>
      </c>
      <c r="G57" s="167">
        <v>0.76455635122898002</v>
      </c>
      <c r="H57" s="168">
        <v>3.1161499291140121E-2</v>
      </c>
      <c r="I57" s="167">
        <v>0</v>
      </c>
      <c r="J57" s="169">
        <v>0</v>
      </c>
      <c r="K57" s="170">
        <v>0</v>
      </c>
      <c r="L57" s="169">
        <v>0</v>
      </c>
      <c r="M57" s="171">
        <v>0</v>
      </c>
      <c r="N57" s="172" t="e">
        <v>#N/A</v>
      </c>
      <c r="O57" s="170" t="e">
        <v>#N/A</v>
      </c>
      <c r="P57" s="173" t="e">
        <v>#N/A</v>
      </c>
      <c r="R57" s="174">
        <v>2.2597</v>
      </c>
      <c r="S57" s="155"/>
      <c r="T57" s="175" t="s">
        <v>329</v>
      </c>
      <c r="U57" s="171">
        <v>4.9500000000000002E-2</v>
      </c>
      <c r="V57" s="175">
        <v>2.4500000000000001E-2</v>
      </c>
      <c r="W57" s="171">
        <v>0.18190000000000001</v>
      </c>
      <c r="X57" s="175">
        <v>0.13830000000000001</v>
      </c>
    </row>
    <row r="58" spans="1:24" ht="18.75">
      <c r="A58" s="162" t="s">
        <v>421</v>
      </c>
      <c r="B58" s="163" t="s">
        <v>375</v>
      </c>
      <c r="C58" s="181" t="s">
        <v>1131</v>
      </c>
      <c r="D58" s="182"/>
      <c r="E58" s="148"/>
      <c r="F58" s="166">
        <v>1.0999999999999999E-2</v>
      </c>
      <c r="G58" s="167">
        <v>0.97024580249310022</v>
      </c>
      <c r="H58" s="168">
        <v>-4.7055801044699738E-2</v>
      </c>
      <c r="I58" s="167">
        <v>0</v>
      </c>
      <c r="J58" s="169">
        <v>0</v>
      </c>
      <c r="K58" s="170">
        <v>0</v>
      </c>
      <c r="L58" s="169">
        <v>0</v>
      </c>
      <c r="M58" s="171">
        <v>0</v>
      </c>
      <c r="N58" s="172" t="e">
        <v>#N/A</v>
      </c>
      <c r="O58" s="170" t="e">
        <v>#N/A</v>
      </c>
      <c r="P58" s="173" t="e">
        <v>#N/A</v>
      </c>
      <c r="R58" s="174">
        <v>1.2990000000000002</v>
      </c>
      <c r="S58" s="155"/>
      <c r="T58" s="175">
        <v>-4.6300000000000001E-2</v>
      </c>
      <c r="U58" s="171">
        <v>-5.04E-2</v>
      </c>
      <c r="V58" s="175">
        <v>-0.13450000000000001</v>
      </c>
      <c r="W58" s="171">
        <v>2.6800000000000001E-2</v>
      </c>
      <c r="X58" s="175">
        <v>3.9899999999999998E-2</v>
      </c>
    </row>
    <row r="59" spans="1:24" ht="18.75">
      <c r="A59" s="162" t="s">
        <v>422</v>
      </c>
      <c r="B59" s="163" t="s">
        <v>375</v>
      </c>
      <c r="C59" s="181" t="s">
        <v>1132</v>
      </c>
      <c r="D59" s="182"/>
      <c r="E59" s="148"/>
      <c r="F59" s="166">
        <v>1.2E-2</v>
      </c>
      <c r="G59" s="167">
        <v>6.2089567111377395</v>
      </c>
      <c r="H59" s="168">
        <v>-0.2033919363430394</v>
      </c>
      <c r="I59" s="167">
        <v>0.1819062716845001</v>
      </c>
      <c r="J59" s="169">
        <v>263000</v>
      </c>
      <c r="K59" s="170">
        <v>136859.1581</v>
      </c>
      <c r="L59" s="169">
        <v>8</v>
      </c>
      <c r="M59" s="171">
        <v>4.2358162930694263E-2</v>
      </c>
      <c r="N59" s="172" t="e">
        <v>#N/A</v>
      </c>
      <c r="O59" s="170" t="e">
        <v>#N/A</v>
      </c>
      <c r="P59" s="173" t="e">
        <v>#N/A</v>
      </c>
      <c r="R59" s="174">
        <v>1.8818000000000001</v>
      </c>
      <c r="S59" s="155"/>
      <c r="T59" s="175">
        <v>-6.0100000000000001E-2</v>
      </c>
      <c r="U59" s="171">
        <v>-5.1299999999999998E-2</v>
      </c>
      <c r="V59" s="175">
        <v>-0.12</v>
      </c>
      <c r="W59" s="171">
        <v>4.8399999999999999E-2</v>
      </c>
      <c r="X59" s="175">
        <v>7.7399999999999997E-2</v>
      </c>
    </row>
    <row r="60" spans="1:24" ht="18.75">
      <c r="A60" s="162" t="s">
        <v>423</v>
      </c>
      <c r="B60" s="163" t="s">
        <v>375</v>
      </c>
      <c r="C60" s="181" t="s">
        <v>1133</v>
      </c>
      <c r="D60" s="182"/>
      <c r="E60" s="148"/>
      <c r="F60" s="166">
        <v>8.5000000000000006E-3</v>
      </c>
      <c r="G60" s="167">
        <v>0.91527279163319997</v>
      </c>
      <c r="H60" s="168">
        <v>3.3899669068949999E-2</v>
      </c>
      <c r="I60" s="167">
        <v>7.0332211504799999E-2</v>
      </c>
      <c r="J60" s="169">
        <v>71000</v>
      </c>
      <c r="K60" s="170">
        <v>61264.992600000005</v>
      </c>
      <c r="L60" s="169">
        <v>2</v>
      </c>
      <c r="M60" s="171">
        <v>7.757250149795078E-2</v>
      </c>
      <c r="N60" s="172" t="e">
        <v>#N/A</v>
      </c>
      <c r="O60" s="170" t="e">
        <v>#N/A</v>
      </c>
      <c r="P60" s="173" t="e">
        <v>#N/A</v>
      </c>
      <c r="R60" s="174">
        <v>1.1479999999999999</v>
      </c>
      <c r="S60" s="155"/>
      <c r="T60" s="175">
        <v>-4.1300000000000003E-2</v>
      </c>
      <c r="U60" s="171">
        <v>-3.49E-2</v>
      </c>
      <c r="V60" s="175">
        <v>-0.191</v>
      </c>
      <c r="W60" s="171">
        <v>0.1474</v>
      </c>
      <c r="X60" s="175" t="s">
        <v>329</v>
      </c>
    </row>
    <row r="61" spans="1:24" ht="18.75">
      <c r="A61" s="162" t="s">
        <v>424</v>
      </c>
      <c r="B61" s="163" t="s">
        <v>375</v>
      </c>
      <c r="C61" s="164" t="s">
        <v>1134</v>
      </c>
      <c r="D61" s="165"/>
      <c r="E61" s="148"/>
      <c r="F61" s="166">
        <v>5.4999999999999997E-3</v>
      </c>
      <c r="G61" s="167">
        <v>2.0652260234099998E-2</v>
      </c>
      <c r="H61" s="168">
        <v>-1.1713481868000054E-3</v>
      </c>
      <c r="I61" s="167">
        <v>0</v>
      </c>
      <c r="J61" s="169">
        <v>0</v>
      </c>
      <c r="K61" s="170">
        <v>0</v>
      </c>
      <c r="L61" s="169">
        <v>0</v>
      </c>
      <c r="M61" s="171">
        <v>0</v>
      </c>
      <c r="N61" s="172" t="e">
        <v>#N/A</v>
      </c>
      <c r="O61" s="170" t="e">
        <v>#N/A</v>
      </c>
      <c r="P61" s="173" t="e">
        <v>#N/A</v>
      </c>
      <c r="R61" s="174">
        <v>2.1368999999999998</v>
      </c>
      <c r="S61" s="155"/>
      <c r="T61" s="175">
        <v>-5.3699999999999998E-2</v>
      </c>
      <c r="U61" s="171">
        <v>-2.76E-2</v>
      </c>
      <c r="V61" s="175">
        <v>-4.0300000000000002E-2</v>
      </c>
      <c r="W61" s="171">
        <v>7.6399999999999996E-2</v>
      </c>
      <c r="X61" s="175">
        <v>5.1900000000000002E-2</v>
      </c>
    </row>
    <row r="62" spans="1:24" ht="18.75">
      <c r="A62" s="162" t="s">
        <v>425</v>
      </c>
      <c r="B62" s="163" t="s">
        <v>375</v>
      </c>
      <c r="C62" s="181" t="s">
        <v>1135</v>
      </c>
      <c r="D62" s="182"/>
      <c r="E62" s="148"/>
      <c r="F62" s="166">
        <v>1.12E-2</v>
      </c>
      <c r="G62" s="167">
        <v>0.36292821142570003</v>
      </c>
      <c r="H62" s="168">
        <v>-8.4776353076199892E-3</v>
      </c>
      <c r="I62" s="167">
        <v>-3.243720831400161E-4</v>
      </c>
      <c r="J62" s="169">
        <v>0</v>
      </c>
      <c r="K62" s="170">
        <v>0</v>
      </c>
      <c r="L62" s="169">
        <v>0</v>
      </c>
      <c r="M62" s="171">
        <v>0</v>
      </c>
      <c r="N62" s="172" t="e">
        <v>#N/A</v>
      </c>
      <c r="O62" s="170" t="e">
        <v>#N/A</v>
      </c>
      <c r="P62" s="173" t="e">
        <v>#N/A</v>
      </c>
      <c r="R62" s="174">
        <v>1.1762000000000001</v>
      </c>
      <c r="S62" s="155"/>
      <c r="T62" s="175">
        <v>-2.1999999999999999E-2</v>
      </c>
      <c r="U62" s="171">
        <v>-5.7000000000000002E-3</v>
      </c>
      <c r="V62" s="175">
        <v>-5.57E-2</v>
      </c>
      <c r="W62" s="171">
        <v>9.5000000000000001E-2</v>
      </c>
      <c r="X62" s="175" t="s">
        <v>329</v>
      </c>
    </row>
    <row r="63" spans="1:24" ht="18.75">
      <c r="A63" s="162" t="s">
        <v>426</v>
      </c>
      <c r="B63" s="163" t="s">
        <v>375</v>
      </c>
      <c r="C63" s="181" t="s">
        <v>1136</v>
      </c>
      <c r="D63" s="182"/>
      <c r="E63" s="148"/>
      <c r="F63" s="166">
        <v>1.03E-2</v>
      </c>
      <c r="G63" s="167">
        <v>5.6961623351280197</v>
      </c>
      <c r="H63" s="168">
        <v>-0.56432733949336034</v>
      </c>
      <c r="I63" s="167">
        <v>-0.15266446875754031</v>
      </c>
      <c r="J63" s="169">
        <v>155658.52000000002</v>
      </c>
      <c r="K63" s="170">
        <v>31538.335899999998</v>
      </c>
      <c r="L63" s="169">
        <v>5</v>
      </c>
      <c r="M63" s="171">
        <v>2.7326910793967329E-2</v>
      </c>
      <c r="N63" s="172" t="e">
        <v>#N/A</v>
      </c>
      <c r="O63" s="170" t="e">
        <v>#N/A</v>
      </c>
      <c r="P63" s="173" t="e">
        <v>#N/A</v>
      </c>
      <c r="R63" s="174">
        <v>4.8406000000000002</v>
      </c>
      <c r="S63" s="155"/>
      <c r="T63" s="175">
        <v>-6.5799999999999997E-2</v>
      </c>
      <c r="U63" s="171">
        <v>-6.6100000000000006E-2</v>
      </c>
      <c r="V63" s="175">
        <v>-0.2742</v>
      </c>
      <c r="W63" s="171">
        <v>9.5500000000000002E-2</v>
      </c>
      <c r="X63" s="175">
        <v>6.4199999999999993E-2</v>
      </c>
    </row>
    <row r="64" spans="1:24" ht="18.75">
      <c r="A64" s="162" t="s">
        <v>427</v>
      </c>
      <c r="B64" s="163" t="s">
        <v>375</v>
      </c>
      <c r="C64" s="181" t="s">
        <v>1137</v>
      </c>
      <c r="D64" s="182"/>
      <c r="E64" s="148"/>
      <c r="F64" s="166">
        <v>1.35E-2</v>
      </c>
      <c r="G64" s="167">
        <v>1.6097907471840001</v>
      </c>
      <c r="H64" s="168">
        <v>-4.6804960513599912E-2</v>
      </c>
      <c r="I64" s="167">
        <v>0</v>
      </c>
      <c r="J64" s="169">
        <v>0</v>
      </c>
      <c r="K64" s="170">
        <v>0</v>
      </c>
      <c r="L64" s="169">
        <v>0</v>
      </c>
      <c r="M64" s="171">
        <v>0</v>
      </c>
      <c r="N64" s="172" t="e">
        <v>#N/A</v>
      </c>
      <c r="O64" s="170" t="e">
        <v>#N/A</v>
      </c>
      <c r="P64" s="173" t="e">
        <v>#N/A</v>
      </c>
      <c r="R64" s="174">
        <v>1.5030000000000001</v>
      </c>
      <c r="S64" s="155"/>
      <c r="T64" s="175">
        <v>-2.8299999999999999E-2</v>
      </c>
      <c r="U64" s="171">
        <v>-2.9899999999999999E-2</v>
      </c>
      <c r="V64" s="175">
        <v>-3.9300000000000002E-2</v>
      </c>
      <c r="W64" s="171">
        <v>0.20419999999999999</v>
      </c>
      <c r="X64" s="175">
        <v>0.10199999999999999</v>
      </c>
    </row>
    <row r="65" spans="1:24" ht="18.75">
      <c r="A65" s="162" t="s">
        <v>428</v>
      </c>
      <c r="B65" s="163" t="s">
        <v>375</v>
      </c>
      <c r="C65" s="181" t="s">
        <v>1138</v>
      </c>
      <c r="D65" s="182"/>
      <c r="E65" s="148"/>
      <c r="F65" s="166">
        <v>1.0999999999999999E-2</v>
      </c>
      <c r="G65" s="167">
        <v>2.3167635519487608</v>
      </c>
      <c r="H65" s="168">
        <v>-6.2519886056311424E-2</v>
      </c>
      <c r="I65" s="167">
        <v>-2.7522910386323926E-16</v>
      </c>
      <c r="J65" s="169">
        <v>0</v>
      </c>
      <c r="K65" s="170">
        <v>0</v>
      </c>
      <c r="L65" s="169">
        <v>0</v>
      </c>
      <c r="M65" s="171">
        <v>0</v>
      </c>
      <c r="N65" s="172" t="e">
        <v>#N/A</v>
      </c>
      <c r="O65" s="170" t="e">
        <v>#N/A</v>
      </c>
      <c r="P65" s="173" t="e">
        <v>#N/A</v>
      </c>
      <c r="R65" s="174">
        <v>2.3641999999999999</v>
      </c>
      <c r="S65" s="155"/>
      <c r="T65" s="175">
        <v>-2.63E-2</v>
      </c>
      <c r="U65" s="171">
        <v>1.6E-2</v>
      </c>
      <c r="V65" s="175">
        <v>-7.6799999999999993E-2</v>
      </c>
      <c r="W65" s="171">
        <v>0.1069</v>
      </c>
      <c r="X65" s="175">
        <v>6.2E-2</v>
      </c>
    </row>
    <row r="66" spans="1:24" ht="18.75">
      <c r="A66" s="162" t="s">
        <v>429</v>
      </c>
      <c r="B66" s="163" t="s">
        <v>375</v>
      </c>
      <c r="C66" s="181" t="s">
        <v>1139</v>
      </c>
      <c r="D66" s="182"/>
      <c r="E66" s="148"/>
      <c r="F66" s="166">
        <v>9.9000000000000008E-3</v>
      </c>
      <c r="G66" s="167">
        <v>0.13450714424936</v>
      </c>
      <c r="H66" s="168">
        <v>-3.3779795589399873E-3</v>
      </c>
      <c r="I66" s="167">
        <v>1.662992872297764E-17</v>
      </c>
      <c r="J66" s="169">
        <v>0</v>
      </c>
      <c r="K66" s="170">
        <v>0</v>
      </c>
      <c r="L66" s="169">
        <v>0</v>
      </c>
      <c r="M66" s="171">
        <v>0</v>
      </c>
      <c r="N66" s="172" t="e">
        <v>#N/A</v>
      </c>
      <c r="O66" s="170" t="e">
        <v>#N/A</v>
      </c>
      <c r="P66" s="173" t="e">
        <v>#N/A</v>
      </c>
      <c r="R66" s="174">
        <v>1.1428</v>
      </c>
      <c r="S66" s="155"/>
      <c r="T66" s="175">
        <v>-2.4500000000000001E-2</v>
      </c>
      <c r="U66" s="171">
        <v>-2.2000000000000001E-3</v>
      </c>
      <c r="V66" s="175">
        <v>-5.11E-2</v>
      </c>
      <c r="W66" s="171">
        <v>0.1137</v>
      </c>
      <c r="X66" s="175">
        <v>7.5499999999999998E-2</v>
      </c>
    </row>
    <row r="67" spans="1:24" ht="18.75">
      <c r="A67" s="162" t="s">
        <v>430</v>
      </c>
      <c r="B67" s="163" t="s">
        <v>375</v>
      </c>
      <c r="C67" s="181" t="s">
        <v>1140</v>
      </c>
      <c r="D67" s="182"/>
      <c r="E67" s="148"/>
      <c r="F67" s="166">
        <v>8.5000000000000006E-3</v>
      </c>
      <c r="G67" s="167">
        <v>8.8541644222800002</v>
      </c>
      <c r="H67" s="168">
        <v>-0.17918855961959995</v>
      </c>
      <c r="I67" s="167">
        <v>-3.468098846340005E-2</v>
      </c>
      <c r="J67" s="169">
        <v>35152.17</v>
      </c>
      <c r="K67" s="170">
        <v>21196.057000000001</v>
      </c>
      <c r="L67" s="169">
        <v>2</v>
      </c>
      <c r="M67" s="171">
        <v>3.9701284416568472E-3</v>
      </c>
      <c r="N67" s="172" t="e">
        <v>#N/A</v>
      </c>
      <c r="O67" s="170" t="e">
        <v>#N/A</v>
      </c>
      <c r="P67" s="173" t="e">
        <v>#N/A</v>
      </c>
      <c r="R67" s="174">
        <v>1.6362000000000001</v>
      </c>
      <c r="S67" s="155"/>
      <c r="T67" s="175">
        <v>-1.6E-2</v>
      </c>
      <c r="U67" s="171">
        <v>1E-4</v>
      </c>
      <c r="V67" s="175">
        <v>-5.9499999999999997E-2</v>
      </c>
      <c r="W67" s="171">
        <v>7.6799999999999993E-2</v>
      </c>
      <c r="X67" s="175">
        <v>8.1799999999999998E-2</v>
      </c>
    </row>
    <row r="68" spans="1:24" ht="18.75">
      <c r="A68" s="162" t="s">
        <v>431</v>
      </c>
      <c r="B68" s="163" t="s">
        <v>375</v>
      </c>
      <c r="C68" s="181" t="s">
        <v>1141</v>
      </c>
      <c r="D68" s="182"/>
      <c r="E68" s="148"/>
      <c r="F68" s="166">
        <v>1.2E-2</v>
      </c>
      <c r="G68" s="167">
        <v>1.74447422162</v>
      </c>
      <c r="H68" s="168">
        <v>-4.4341861938400194E-2</v>
      </c>
      <c r="I68" s="167">
        <v>-4.8514989737500097E-2</v>
      </c>
      <c r="J68" s="169">
        <v>49245.09</v>
      </c>
      <c r="K68" s="170">
        <v>26259.805</v>
      </c>
      <c r="L68" s="169">
        <v>2</v>
      </c>
      <c r="M68" s="171">
        <v>2.8229187562467225E-2</v>
      </c>
      <c r="N68" s="172" t="e">
        <v>#N/A</v>
      </c>
      <c r="O68" s="170" t="e">
        <v>#N/A</v>
      </c>
      <c r="P68" s="173" t="e">
        <v>#N/A</v>
      </c>
      <c r="R68" s="174">
        <v>1.8474999999999999</v>
      </c>
      <c r="S68" s="155"/>
      <c r="T68" s="175">
        <v>2.3E-3</v>
      </c>
      <c r="U68" s="171">
        <v>6.1999999999999998E-3</v>
      </c>
      <c r="V68" s="175">
        <v>-0.1024</v>
      </c>
      <c r="W68" s="171">
        <v>9.9599999999999994E-2</v>
      </c>
      <c r="X68" s="175">
        <v>9.9699999999999997E-2</v>
      </c>
    </row>
    <row r="69" spans="1:24" ht="18.75">
      <c r="A69" s="156" t="s">
        <v>86</v>
      </c>
      <c r="B69" s="157"/>
      <c r="C69" s="157"/>
      <c r="D69" s="157"/>
      <c r="E69" s="148"/>
      <c r="F69" s="177"/>
      <c r="G69" s="178"/>
      <c r="H69" s="178"/>
      <c r="I69" s="178"/>
      <c r="J69" s="179"/>
      <c r="K69" s="179"/>
      <c r="L69" s="179"/>
      <c r="M69" s="180"/>
      <c r="N69" s="180"/>
      <c r="O69" s="179"/>
      <c r="P69" s="179"/>
      <c r="R69" s="158"/>
      <c r="S69" s="155"/>
      <c r="T69" s="158"/>
      <c r="U69" s="158"/>
      <c r="V69" s="158"/>
      <c r="W69" s="158"/>
      <c r="X69" s="158"/>
    </row>
    <row r="70" spans="1:24" s="161" customFormat="1" ht="18.75">
      <c r="A70" s="183" t="s">
        <v>432</v>
      </c>
      <c r="B70" s="163" t="s">
        <v>375</v>
      </c>
      <c r="C70" s="181" t="s">
        <v>1142</v>
      </c>
      <c r="D70" s="182"/>
      <c r="E70" s="148"/>
      <c r="F70" s="166">
        <v>8.9999999999999993E-3</v>
      </c>
      <c r="G70" s="167">
        <v>2.058497593403211</v>
      </c>
      <c r="H70" s="168">
        <v>3.5745539228311737E-2</v>
      </c>
      <c r="I70" s="167">
        <v>2.4153109298670653E-2</v>
      </c>
      <c r="J70" s="169">
        <v>24000</v>
      </c>
      <c r="K70" s="170">
        <v>11963.938099999999</v>
      </c>
      <c r="L70" s="169">
        <v>2</v>
      </c>
      <c r="M70" s="171">
        <v>1.165898861233158E-2</v>
      </c>
      <c r="N70" s="172" t="e">
        <v>#N/A</v>
      </c>
      <c r="O70" s="170" t="e">
        <v>#N/A</v>
      </c>
      <c r="P70" s="173" t="e">
        <v>#N/A</v>
      </c>
      <c r="Q70" s="14"/>
      <c r="R70" s="174">
        <v>2.0188259999999998</v>
      </c>
      <c r="S70" s="155"/>
      <c r="T70" s="175">
        <v>5.7000000000000002E-3</v>
      </c>
      <c r="U70" s="171">
        <v>1.04E-2</v>
      </c>
      <c r="V70" s="175">
        <v>-5.1000000000000004E-3</v>
      </c>
      <c r="W70" s="171">
        <v>7.0400000000000004E-2</v>
      </c>
      <c r="X70" s="175">
        <v>8.0299999999999996E-2</v>
      </c>
    </row>
    <row r="71" spans="1:24" ht="18.75">
      <c r="A71" s="183" t="s">
        <v>433</v>
      </c>
      <c r="B71" s="163" t="s">
        <v>375</v>
      </c>
      <c r="C71" s="181" t="s">
        <v>1143</v>
      </c>
      <c r="D71" s="182"/>
      <c r="E71" s="148"/>
      <c r="F71" s="166">
        <v>5.8999999999999999E-3</v>
      </c>
      <c r="G71" s="167">
        <v>5.4664510006889095</v>
      </c>
      <c r="H71" s="168">
        <v>0.23547817229678947</v>
      </c>
      <c r="I71" s="167">
        <v>0.10076777717699649</v>
      </c>
      <c r="J71" s="169">
        <v>101000</v>
      </c>
      <c r="K71" s="170">
        <v>67475.72619999999</v>
      </c>
      <c r="L71" s="169">
        <v>2</v>
      </c>
      <c r="M71" s="171">
        <v>1.847633866786174E-2</v>
      </c>
      <c r="N71" s="172" t="e">
        <v>#N/A</v>
      </c>
      <c r="O71" s="170" t="e">
        <v>#N/A</v>
      </c>
      <c r="P71" s="173" t="e">
        <v>#N/A</v>
      </c>
      <c r="R71" s="174">
        <v>1.4933930000000002</v>
      </c>
      <c r="S71" s="155"/>
      <c r="T71" s="175">
        <v>2.58E-2</v>
      </c>
      <c r="U71" s="171">
        <v>1.0800000000000001E-2</v>
      </c>
      <c r="V71" s="175">
        <v>-1.7899999999999999E-2</v>
      </c>
      <c r="W71" s="171">
        <v>6.5000000000000002E-2</v>
      </c>
      <c r="X71" s="175">
        <v>8.9499999999999996E-2</v>
      </c>
    </row>
    <row r="72" spans="1:24" ht="18.75">
      <c r="A72" s="183" t="s">
        <v>434</v>
      </c>
      <c r="B72" s="163" t="s">
        <v>375</v>
      </c>
      <c r="C72" s="181" t="s">
        <v>1144</v>
      </c>
      <c r="D72" s="182"/>
      <c r="E72" s="148"/>
      <c r="F72" s="166">
        <v>9.4999999999999998E-3</v>
      </c>
      <c r="G72" s="167">
        <v>5.6704662856386614</v>
      </c>
      <c r="H72" s="168">
        <v>-8.2144013000223781E-3</v>
      </c>
      <c r="I72" s="167">
        <v>5.1026559939234897E-3</v>
      </c>
      <c r="J72" s="169">
        <v>14912.8</v>
      </c>
      <c r="K72" s="170">
        <v>4598.1813999999995</v>
      </c>
      <c r="L72" s="169">
        <v>2</v>
      </c>
      <c r="M72" s="171">
        <v>2.6299071802558791E-3</v>
      </c>
      <c r="N72" s="172" t="e">
        <v>#N/A</v>
      </c>
      <c r="O72" s="170" t="e">
        <v>#N/A</v>
      </c>
      <c r="P72" s="173" t="e">
        <v>#N/A</v>
      </c>
      <c r="R72" s="174">
        <v>3.1927890000000003</v>
      </c>
      <c r="S72" s="155"/>
      <c r="T72" s="175">
        <v>-2.3E-3</v>
      </c>
      <c r="U72" s="171">
        <v>9.4999999999999998E-3</v>
      </c>
      <c r="V72" s="175">
        <v>-2.3E-3</v>
      </c>
      <c r="W72" s="171">
        <v>6.7400000000000002E-2</v>
      </c>
      <c r="X72" s="175">
        <v>7.85E-2</v>
      </c>
    </row>
    <row r="73" spans="1:24" ht="18.75">
      <c r="A73" s="183" t="s">
        <v>435</v>
      </c>
      <c r="B73" s="163" t="s">
        <v>375</v>
      </c>
      <c r="C73" s="181" t="s">
        <v>1145</v>
      </c>
      <c r="D73" s="182"/>
      <c r="E73" s="148"/>
      <c r="F73" s="166">
        <v>9.7999999999999997E-3</v>
      </c>
      <c r="G73" s="167">
        <v>0.59288932355490043</v>
      </c>
      <c r="H73" s="168">
        <v>-3.2759593920780462E-2</v>
      </c>
      <c r="I73" s="167">
        <v>-4.0758645776783405E-2</v>
      </c>
      <c r="J73" s="169">
        <v>40671.57</v>
      </c>
      <c r="K73" s="170">
        <v>79158.372065999996</v>
      </c>
      <c r="L73" s="169">
        <v>1</v>
      </c>
      <c r="M73" s="171">
        <v>6.8598924595466904E-2</v>
      </c>
      <c r="N73" s="172" t="e">
        <v>#N/A</v>
      </c>
      <c r="O73" s="170" t="e">
        <v>#N/A</v>
      </c>
      <c r="P73" s="173" t="e">
        <v>#N/A</v>
      </c>
      <c r="R73" s="174">
        <v>0.51490000000000002</v>
      </c>
      <c r="S73" s="155"/>
      <c r="T73" s="175">
        <v>1.2800000000000001E-2</v>
      </c>
      <c r="U73" s="171">
        <v>7.7999999999999996E-3</v>
      </c>
      <c r="V73" s="175">
        <v>2.01E-2</v>
      </c>
      <c r="W73" s="171">
        <v>7.9500000000000001E-2</v>
      </c>
      <c r="X73" s="175">
        <v>8.8200000000000001E-2</v>
      </c>
    </row>
    <row r="74" spans="1:24" ht="18.75">
      <c r="A74" s="183" t="s">
        <v>436</v>
      </c>
      <c r="B74" s="163" t="s">
        <v>375</v>
      </c>
      <c r="C74" s="181" t="s">
        <v>1146</v>
      </c>
      <c r="D74" s="182"/>
      <c r="E74" s="148"/>
      <c r="F74" s="166">
        <v>9.7999999999999997E-3</v>
      </c>
      <c r="G74" s="167">
        <v>1.1361697676309999</v>
      </c>
      <c r="H74" s="168">
        <v>1.9112951413000002E-2</v>
      </c>
      <c r="I74" s="167">
        <v>-1.3373501133173702E-16</v>
      </c>
      <c r="J74" s="169">
        <v>0</v>
      </c>
      <c r="K74" s="170">
        <v>0</v>
      </c>
      <c r="L74" s="169">
        <v>0</v>
      </c>
      <c r="M74" s="171">
        <v>0</v>
      </c>
      <c r="N74" s="172" t="e">
        <v>#N/A</v>
      </c>
      <c r="O74" s="170" t="e">
        <v>#N/A</v>
      </c>
      <c r="P74" s="173" t="e">
        <v>#N/A</v>
      </c>
      <c r="R74" s="174">
        <v>4.5950999999999995</v>
      </c>
      <c r="S74" s="155"/>
      <c r="T74" s="175">
        <v>1.7100000000000001E-2</v>
      </c>
      <c r="U74" s="171">
        <v>-8.8999999999999999E-3</v>
      </c>
      <c r="V74" s="175">
        <v>-6.0000000000000001E-3</v>
      </c>
      <c r="W74" s="171">
        <v>7.2700000000000001E-2</v>
      </c>
      <c r="X74" s="175">
        <v>8.2900000000000001E-2</v>
      </c>
    </row>
    <row r="75" spans="1:24" ht="18.75">
      <c r="A75" s="183" t="s">
        <v>437</v>
      </c>
      <c r="B75" s="163" t="s">
        <v>375</v>
      </c>
      <c r="C75" s="181" t="s">
        <v>1147</v>
      </c>
      <c r="D75" s="182"/>
      <c r="E75" s="148"/>
      <c r="F75" s="166">
        <v>9.9000000000000008E-3</v>
      </c>
      <c r="G75" s="167">
        <v>0.40160300944890154</v>
      </c>
      <c r="H75" s="168">
        <v>8.5851333811615485E-3</v>
      </c>
      <c r="I75" s="167">
        <v>4.5157765271142123E-17</v>
      </c>
      <c r="J75" s="169">
        <v>0</v>
      </c>
      <c r="K75" s="170">
        <v>0</v>
      </c>
      <c r="L75" s="169">
        <v>0</v>
      </c>
      <c r="M75" s="171">
        <v>0</v>
      </c>
      <c r="N75" s="172" t="e">
        <v>#N/A</v>
      </c>
      <c r="O75" s="170" t="e">
        <v>#N/A</v>
      </c>
      <c r="P75" s="173" t="e">
        <v>#N/A</v>
      </c>
      <c r="R75" s="174">
        <v>1.551609</v>
      </c>
      <c r="S75" s="155"/>
      <c r="T75" s="175">
        <v>2.1899999999999999E-2</v>
      </c>
      <c r="U75" s="171">
        <v>1.3100000000000001E-2</v>
      </c>
      <c r="V75" s="175">
        <v>5.6399999999999999E-2</v>
      </c>
      <c r="W75" s="171">
        <v>6.9599999999999995E-2</v>
      </c>
      <c r="X75" s="175">
        <v>8.3500000000000005E-2</v>
      </c>
    </row>
    <row r="76" spans="1:24" ht="18.75">
      <c r="A76" s="183" t="s">
        <v>438</v>
      </c>
      <c r="B76" s="163" t="s">
        <v>375</v>
      </c>
      <c r="C76" s="181" t="s">
        <v>1148</v>
      </c>
      <c r="D76" s="182"/>
      <c r="E76" s="148"/>
      <c r="F76" s="166">
        <v>1.2E-2</v>
      </c>
      <c r="G76" s="167">
        <v>3.8886661902830704</v>
      </c>
      <c r="H76" s="168">
        <v>5.0328362867880144E-2</v>
      </c>
      <c r="I76" s="167">
        <v>-2.6951183191660275E-2</v>
      </c>
      <c r="J76" s="169">
        <v>26779.68</v>
      </c>
      <c r="K76" s="170">
        <v>24855.836200000002</v>
      </c>
      <c r="L76" s="169">
        <v>1</v>
      </c>
      <c r="M76" s="171">
        <v>6.8865977920441173E-3</v>
      </c>
      <c r="N76" s="172" t="e">
        <v>#N/A</v>
      </c>
      <c r="O76" s="170" t="e">
        <v>#N/A</v>
      </c>
      <c r="P76" s="173" t="e">
        <v>#N/A</v>
      </c>
      <c r="R76" s="174">
        <v>1.0843</v>
      </c>
      <c r="S76" s="155"/>
      <c r="T76" s="175">
        <v>2.01E-2</v>
      </c>
      <c r="U76" s="171">
        <v>5.7500000000000002E-2</v>
      </c>
      <c r="V76" s="175">
        <v>6.0999999999999999E-2</v>
      </c>
      <c r="W76" s="171">
        <v>8.2199999999999995E-2</v>
      </c>
      <c r="X76" s="175">
        <v>7.0199999999999999E-2</v>
      </c>
    </row>
    <row r="77" spans="1:24" ht="18.75">
      <c r="A77" s="183" t="s">
        <v>439</v>
      </c>
      <c r="B77" s="163" t="s">
        <v>375</v>
      </c>
      <c r="C77" s="181" t="s">
        <v>1149</v>
      </c>
      <c r="D77" s="182"/>
      <c r="E77" s="148"/>
      <c r="F77" s="166">
        <v>1.2E-2</v>
      </c>
      <c r="G77" s="167">
        <v>19.888858567731983</v>
      </c>
      <c r="H77" s="168">
        <v>0.33025429117815569</v>
      </c>
      <c r="I77" s="167">
        <v>-4.6276235781370467E-2</v>
      </c>
      <c r="J77" s="169">
        <v>152890.46</v>
      </c>
      <c r="K77" s="170">
        <v>90097.995699999999</v>
      </c>
      <c r="L77" s="169">
        <v>6</v>
      </c>
      <c r="M77" s="171">
        <v>7.6872415518129348E-3</v>
      </c>
      <c r="N77" s="172" t="e">
        <v>#N/A</v>
      </c>
      <c r="O77" s="170" t="e">
        <v>#N/A</v>
      </c>
      <c r="P77" s="173" t="e">
        <v>#N/A</v>
      </c>
      <c r="R77" s="174">
        <v>1.7101</v>
      </c>
      <c r="S77" s="155"/>
      <c r="T77" s="175">
        <v>1.9300000000000001E-2</v>
      </c>
      <c r="U77" s="171">
        <v>7.22E-2</v>
      </c>
      <c r="V77" s="175">
        <v>6.4699999999999994E-2</v>
      </c>
      <c r="W77" s="171">
        <v>6.5500000000000003E-2</v>
      </c>
      <c r="X77" s="175">
        <v>5.5899999999999998E-2</v>
      </c>
    </row>
    <row r="78" spans="1:24" ht="18.75">
      <c r="A78" s="183" t="s">
        <v>440</v>
      </c>
      <c r="B78" s="163" t="s">
        <v>375</v>
      </c>
      <c r="C78" s="181" t="s">
        <v>1150</v>
      </c>
      <c r="D78" s="182"/>
      <c r="E78" s="148"/>
      <c r="F78" s="166">
        <v>1.0999999999999999E-2</v>
      </c>
      <c r="G78" s="167">
        <v>7.1025779279348606</v>
      </c>
      <c r="H78" s="168">
        <v>0.25954667666498105</v>
      </c>
      <c r="I78" s="167">
        <v>4.5932138143100217E-2</v>
      </c>
      <c r="J78" s="169">
        <v>154610.16999999998</v>
      </c>
      <c r="K78" s="170">
        <v>84506.665500000003</v>
      </c>
      <c r="L78" s="169">
        <v>5</v>
      </c>
      <c r="M78" s="171">
        <v>2.1768176508406758E-2</v>
      </c>
      <c r="N78" s="172" t="e">
        <v>#N/A</v>
      </c>
      <c r="O78" s="170" t="e">
        <v>#N/A</v>
      </c>
      <c r="P78" s="173" t="e">
        <v>#N/A</v>
      </c>
      <c r="R78" s="174">
        <v>1.8202</v>
      </c>
      <c r="S78" s="155"/>
      <c r="T78" s="175">
        <v>3.1199999999999999E-2</v>
      </c>
      <c r="U78" s="171">
        <v>1E-4</v>
      </c>
      <c r="V78" s="175">
        <v>9.0200000000000002E-2</v>
      </c>
      <c r="W78" s="171">
        <v>0.106</v>
      </c>
      <c r="X78" s="175" t="s">
        <v>329</v>
      </c>
    </row>
    <row r="79" spans="1:24" ht="18.75">
      <c r="A79" s="183" t="s">
        <v>441</v>
      </c>
      <c r="B79" s="163" t="s">
        <v>375</v>
      </c>
      <c r="C79" s="181" t="s">
        <v>1151</v>
      </c>
      <c r="D79" s="182"/>
      <c r="E79" s="148"/>
      <c r="F79" s="166">
        <v>1.15E-2</v>
      </c>
      <c r="G79" s="167">
        <v>0.34483664587020008</v>
      </c>
      <c r="H79" s="168">
        <v>-3.6460762258799513E-3</v>
      </c>
      <c r="I79" s="167">
        <v>-3.9086444303393367E-17</v>
      </c>
      <c r="J79" s="169">
        <v>0</v>
      </c>
      <c r="K79" s="170">
        <v>0</v>
      </c>
      <c r="L79" s="169">
        <v>0</v>
      </c>
      <c r="M79" s="171">
        <v>0</v>
      </c>
      <c r="N79" s="172" t="e">
        <v>#N/A</v>
      </c>
      <c r="O79" s="170" t="e">
        <v>#N/A</v>
      </c>
      <c r="P79" s="173" t="e">
        <v>#N/A</v>
      </c>
      <c r="R79" s="174">
        <v>1.3430000000000002</v>
      </c>
      <c r="S79" s="155"/>
      <c r="T79" s="175">
        <v>-1.0500000000000001E-2</v>
      </c>
      <c r="U79" s="171">
        <v>-7.4999999999999997E-3</v>
      </c>
      <c r="V79" s="175">
        <v>7.4000000000000003E-3</v>
      </c>
      <c r="W79" s="171">
        <v>0.1086</v>
      </c>
      <c r="X79" s="175" t="s">
        <v>329</v>
      </c>
    </row>
    <row r="80" spans="1:24" ht="18.75">
      <c r="A80" s="183" t="s">
        <v>442</v>
      </c>
      <c r="B80" s="163" t="s">
        <v>375</v>
      </c>
      <c r="C80" s="181" t="s">
        <v>1152</v>
      </c>
      <c r="D80" s="182"/>
      <c r="E80" s="148"/>
      <c r="F80" s="166">
        <v>1.2E-2</v>
      </c>
      <c r="G80" s="167">
        <v>2.4114649682283487</v>
      </c>
      <c r="H80" s="168">
        <v>0.25588495614655971</v>
      </c>
      <c r="I80" s="167">
        <v>0.15741124273158441</v>
      </c>
      <c r="J80" s="169">
        <v>194631.26</v>
      </c>
      <c r="K80" s="170">
        <v>166610.28080000001</v>
      </c>
      <c r="L80" s="169">
        <v>5</v>
      </c>
      <c r="M80" s="171">
        <v>8.0710797197684953E-2</v>
      </c>
      <c r="N80" s="172" t="e">
        <v>#N/A</v>
      </c>
      <c r="O80" s="170" t="e">
        <v>#N/A</v>
      </c>
      <c r="P80" s="173" t="e">
        <v>#N/A</v>
      </c>
      <c r="R80" s="174">
        <v>1.1865209999999999</v>
      </c>
      <c r="S80" s="155"/>
      <c r="T80" s="175">
        <v>4.5699999999999998E-2</v>
      </c>
      <c r="U80" s="171">
        <v>0.02</v>
      </c>
      <c r="V80" s="175">
        <v>-8.7300000000000003E-2</v>
      </c>
      <c r="W80" s="171">
        <v>4.1500000000000002E-2</v>
      </c>
      <c r="X80" s="175" t="s">
        <v>329</v>
      </c>
    </row>
    <row r="81" spans="1:24" ht="18.75">
      <c r="A81" s="183" t="s">
        <v>443</v>
      </c>
      <c r="B81" s="163" t="s">
        <v>375</v>
      </c>
      <c r="C81" s="181" t="s">
        <v>1153</v>
      </c>
      <c r="D81" s="182"/>
      <c r="E81" s="148"/>
      <c r="F81" s="166">
        <v>1.35E-2</v>
      </c>
      <c r="G81" s="167">
        <v>5.8283946016292143</v>
      </c>
      <c r="H81" s="168">
        <v>-0.47306829447154236</v>
      </c>
      <c r="I81" s="167">
        <v>-6.3140027297149987E-2</v>
      </c>
      <c r="J81" s="169">
        <v>67816.77</v>
      </c>
      <c r="K81" s="170">
        <v>40337.8226</v>
      </c>
      <c r="L81" s="169">
        <v>2</v>
      </c>
      <c r="M81" s="171">
        <v>1.1635583146865715E-2</v>
      </c>
      <c r="N81" s="172" t="e">
        <v>#N/A</v>
      </c>
      <c r="O81" s="170" t="e">
        <v>#N/A</v>
      </c>
      <c r="P81" s="173" t="e">
        <v>#N/A</v>
      </c>
      <c r="R81" s="174">
        <v>1.5652809999999999</v>
      </c>
      <c r="S81" s="155"/>
      <c r="T81" s="175">
        <v>-7.3200000000000001E-2</v>
      </c>
      <c r="U81" s="171">
        <v>-5.8999999999999997E-2</v>
      </c>
      <c r="V81" s="175">
        <v>-0.27150000000000002</v>
      </c>
      <c r="W81" s="171">
        <v>0.184</v>
      </c>
      <c r="X81" s="175" t="s">
        <v>329</v>
      </c>
    </row>
    <row r="82" spans="1:24" ht="18.75">
      <c r="A82" s="183" t="s">
        <v>444</v>
      </c>
      <c r="B82" s="163" t="s">
        <v>375</v>
      </c>
      <c r="C82" s="181" t="s">
        <v>1154</v>
      </c>
      <c r="D82" s="182"/>
      <c r="E82" s="148"/>
      <c r="F82" s="166">
        <v>1.2500000000000001E-2</v>
      </c>
      <c r="G82" s="167">
        <v>2.6349236033267398</v>
      </c>
      <c r="H82" s="168">
        <v>5.3077600587997119E-2</v>
      </c>
      <c r="I82" s="167">
        <v>1.6874030724312802E-2</v>
      </c>
      <c r="J82" s="169">
        <v>17016</v>
      </c>
      <c r="K82" s="170">
        <v>15866.0301</v>
      </c>
      <c r="L82" s="169">
        <v>1</v>
      </c>
      <c r="M82" s="171">
        <v>6.4578722428674361E-3</v>
      </c>
      <c r="N82" s="172" t="e">
        <v>#N/A</v>
      </c>
      <c r="O82" s="170" t="e">
        <v>#N/A</v>
      </c>
      <c r="P82" s="173" t="e">
        <v>#N/A</v>
      </c>
      <c r="R82" s="174">
        <v>1.0635319999999999</v>
      </c>
      <c r="S82" s="155"/>
      <c r="T82" s="175">
        <v>1.06E-2</v>
      </c>
      <c r="U82" s="171">
        <v>9.9000000000000008E-3</v>
      </c>
      <c r="V82" s="175">
        <v>-1.41E-2</v>
      </c>
      <c r="W82" s="171" t="s">
        <v>329</v>
      </c>
      <c r="X82" s="175" t="s">
        <v>329</v>
      </c>
    </row>
    <row r="83" spans="1:24" ht="18.75">
      <c r="A83" s="183" t="s">
        <v>445</v>
      </c>
      <c r="B83" s="163" t="s">
        <v>375</v>
      </c>
      <c r="C83" s="181" t="s">
        <v>1155</v>
      </c>
      <c r="D83" s="182"/>
      <c r="E83" s="148"/>
      <c r="F83" s="166">
        <v>7.6E-3</v>
      </c>
      <c r="G83" s="167">
        <v>13.00415783140282</v>
      </c>
      <c r="H83" s="168">
        <v>7.146367498769797E-2</v>
      </c>
      <c r="I83" s="167">
        <v>-4.5273000000000001E-2</v>
      </c>
      <c r="J83" s="169">
        <v>45561</v>
      </c>
      <c r="K83" s="170">
        <v>30000</v>
      </c>
      <c r="L83" s="169">
        <v>1</v>
      </c>
      <c r="M83" s="171">
        <v>3.5035717491814786E-3</v>
      </c>
      <c r="N83" s="172" t="e">
        <v>#N/A</v>
      </c>
      <c r="O83" s="170" t="e">
        <v>#N/A</v>
      </c>
      <c r="P83" s="173" t="e">
        <v>#N/A</v>
      </c>
      <c r="R83" s="174">
        <v>1.5090999999999999</v>
      </c>
      <c r="S83" s="155"/>
      <c r="T83" s="175">
        <v>8.9999999999999993E-3</v>
      </c>
      <c r="U83" s="171">
        <v>-1.21E-2</v>
      </c>
      <c r="V83" s="175">
        <v>-7.9000000000000008E-3</v>
      </c>
      <c r="W83" s="171">
        <v>7.6700000000000004E-2</v>
      </c>
      <c r="X83" s="175">
        <v>0.1128</v>
      </c>
    </row>
    <row r="84" spans="1:24" ht="18.75">
      <c r="A84" s="183" t="s">
        <v>446</v>
      </c>
      <c r="B84" s="163" t="s">
        <v>375</v>
      </c>
      <c r="C84" s="181" t="s">
        <v>1156</v>
      </c>
      <c r="D84" s="182"/>
      <c r="E84" s="148"/>
      <c r="F84" s="166">
        <v>1.26E-2</v>
      </c>
      <c r="G84" s="167">
        <v>12.315969079818458</v>
      </c>
      <c r="H84" s="168">
        <v>9.2056926196059208E-2</v>
      </c>
      <c r="I84" s="167">
        <v>-7.6041180578613572E-3</v>
      </c>
      <c r="J84" s="169">
        <v>109774.75</v>
      </c>
      <c r="K84" s="170">
        <v>78200.135599999994</v>
      </c>
      <c r="L84" s="169">
        <v>3</v>
      </c>
      <c r="M84" s="171">
        <v>8.9132044168478957E-3</v>
      </c>
      <c r="N84" s="172" t="e">
        <v>#N/A</v>
      </c>
      <c r="O84" s="170" t="e">
        <v>#N/A</v>
      </c>
      <c r="P84" s="173" t="e">
        <v>#N/A</v>
      </c>
      <c r="R84" s="174">
        <v>1.3973</v>
      </c>
      <c r="S84" s="155"/>
      <c r="T84" s="175">
        <v>8.2000000000000007E-3</v>
      </c>
      <c r="U84" s="171">
        <v>-1.6000000000000001E-3</v>
      </c>
      <c r="V84" s="175">
        <v>-1.54E-2</v>
      </c>
      <c r="W84" s="171">
        <v>7.7299999999999994E-2</v>
      </c>
      <c r="X84" s="175">
        <v>0.11260000000000001</v>
      </c>
    </row>
    <row r="85" spans="1:24" ht="18.75">
      <c r="A85" s="183" t="s">
        <v>447</v>
      </c>
      <c r="B85" s="163" t="s">
        <v>375</v>
      </c>
      <c r="C85" s="181" t="s">
        <v>1157</v>
      </c>
      <c r="D85" s="182"/>
      <c r="E85" s="148"/>
      <c r="F85" s="166">
        <v>7.4999999999999997E-3</v>
      </c>
      <c r="G85" s="167">
        <v>1.3316598350585602</v>
      </c>
      <c r="H85" s="168">
        <v>7.4237033676630121E-2</v>
      </c>
      <c r="I85" s="167">
        <v>4.0423629111040048E-2</v>
      </c>
      <c r="J85" s="169">
        <v>110261.75</v>
      </c>
      <c r="K85" s="170">
        <v>60275.315200000005</v>
      </c>
      <c r="L85" s="169">
        <v>4</v>
      </c>
      <c r="M85" s="171">
        <v>8.2800237040378408E-2</v>
      </c>
      <c r="N85" s="172" t="e">
        <v>#N/A</v>
      </c>
      <c r="O85" s="170" t="e">
        <v>#N/A</v>
      </c>
      <c r="P85" s="173" t="e">
        <v>#N/A</v>
      </c>
      <c r="R85" s="174">
        <v>1.8368</v>
      </c>
      <c r="S85" s="155"/>
      <c r="T85" s="175">
        <v>2.69E-2</v>
      </c>
      <c r="U85" s="171">
        <v>1.43E-2</v>
      </c>
      <c r="V85" s="175">
        <v>-3.4500000000000003E-2</v>
      </c>
      <c r="W85" s="171">
        <v>8.2199999999999995E-2</v>
      </c>
      <c r="X85" s="175">
        <v>0.1048</v>
      </c>
    </row>
    <row r="86" spans="1:24" ht="18.75">
      <c r="A86" s="183" t="s">
        <v>448</v>
      </c>
      <c r="B86" s="163" t="s">
        <v>375</v>
      </c>
      <c r="C86" s="181" t="s">
        <v>1158</v>
      </c>
      <c r="D86" s="182"/>
      <c r="E86" s="148"/>
      <c r="F86" s="166">
        <v>7.4999999999999997E-3</v>
      </c>
      <c r="G86" s="167">
        <v>0.44546197734392001</v>
      </c>
      <c r="H86" s="168">
        <v>-4.0905350631799666E-3</v>
      </c>
      <c r="I86" s="167">
        <v>0</v>
      </c>
      <c r="J86" s="169">
        <v>0</v>
      </c>
      <c r="K86" s="170">
        <v>0</v>
      </c>
      <c r="L86" s="169">
        <v>0</v>
      </c>
      <c r="M86" s="171">
        <v>0</v>
      </c>
      <c r="N86" s="172" t="e">
        <v>#N/A</v>
      </c>
      <c r="O86" s="170" t="e">
        <v>#N/A</v>
      </c>
      <c r="P86" s="173" t="e">
        <v>#N/A</v>
      </c>
      <c r="R86" s="174">
        <v>1.6444000000000001</v>
      </c>
      <c r="S86" s="155"/>
      <c r="T86" s="175">
        <v>-9.1000000000000004E-3</v>
      </c>
      <c r="U86" s="171">
        <v>6.9999999999999999E-4</v>
      </c>
      <c r="V86" s="175">
        <v>-0.1027</v>
      </c>
      <c r="W86" s="171">
        <v>8.4500000000000006E-2</v>
      </c>
      <c r="X86" s="175">
        <v>7.4899999999999994E-2</v>
      </c>
    </row>
    <row r="87" spans="1:24" ht="18.75">
      <c r="A87" s="183" t="s">
        <v>449</v>
      </c>
      <c r="B87" s="163" t="s">
        <v>375</v>
      </c>
      <c r="C87" s="181" t="s">
        <v>1159</v>
      </c>
      <c r="D87" s="182"/>
      <c r="E87" s="148"/>
      <c r="F87" s="166">
        <v>1.2E-2</v>
      </c>
      <c r="G87" s="167">
        <v>1.2476644998999999</v>
      </c>
      <c r="H87" s="168">
        <v>1.4015248000000138E-3</v>
      </c>
      <c r="I87" s="167">
        <v>1.9574737000000002E-2</v>
      </c>
      <c r="J87" s="169">
        <v>20000</v>
      </c>
      <c r="K87" s="170">
        <v>8570</v>
      </c>
      <c r="L87" s="169">
        <v>1</v>
      </c>
      <c r="M87" s="171">
        <v>1.6029950360536022E-2</v>
      </c>
      <c r="N87" s="172" t="e">
        <v>#N/A</v>
      </c>
      <c r="O87" s="170" t="e">
        <v>#N/A</v>
      </c>
      <c r="P87" s="173" t="e">
        <v>#N/A</v>
      </c>
      <c r="R87" s="174">
        <v>2.2841</v>
      </c>
      <c r="S87" s="155"/>
      <c r="T87" s="175">
        <v>-1.46E-2</v>
      </c>
      <c r="U87" s="171">
        <v>7.1999999999999998E-3</v>
      </c>
      <c r="V87" s="175">
        <v>-8.7300000000000003E-2</v>
      </c>
      <c r="W87" s="171">
        <v>5.3499999999999999E-2</v>
      </c>
      <c r="X87" s="175">
        <v>5.79E-2</v>
      </c>
    </row>
    <row r="88" spans="1:24" ht="18.75">
      <c r="A88" s="183" t="s">
        <v>450</v>
      </c>
      <c r="B88" s="163" t="s">
        <v>375</v>
      </c>
      <c r="C88" s="181" t="s">
        <v>1160</v>
      </c>
      <c r="D88" s="182"/>
      <c r="E88" s="148"/>
      <c r="F88" s="166">
        <v>1.2E-2</v>
      </c>
      <c r="G88" s="167">
        <v>1.8145232082</v>
      </c>
      <c r="H88" s="168">
        <v>3.2884434000000122E-2</v>
      </c>
      <c r="I88" s="167">
        <v>0</v>
      </c>
      <c r="J88" s="169">
        <v>0</v>
      </c>
      <c r="K88" s="170">
        <v>0</v>
      </c>
      <c r="L88" s="169">
        <v>0</v>
      </c>
      <c r="M88" s="171">
        <v>0</v>
      </c>
      <c r="N88" s="172" t="e">
        <v>#N/A</v>
      </c>
      <c r="O88" s="170" t="e">
        <v>#N/A</v>
      </c>
      <c r="P88" s="173" t="e">
        <v>#N/A</v>
      </c>
      <c r="R88" s="174">
        <v>1.8209</v>
      </c>
      <c r="S88" s="155"/>
      <c r="T88" s="175">
        <v>1.8499999999999999E-2</v>
      </c>
      <c r="U88" s="171">
        <v>1.2699999999999999E-2</v>
      </c>
      <c r="V88" s="175">
        <v>-3.85E-2</v>
      </c>
      <c r="W88" s="171">
        <v>4.4499999999999998E-2</v>
      </c>
      <c r="X88" s="175">
        <v>8.4900000000000003E-2</v>
      </c>
    </row>
    <row r="89" spans="1:24" ht="18.75">
      <c r="A89" s="183" t="s">
        <v>451</v>
      </c>
      <c r="B89" s="163" t="s">
        <v>375</v>
      </c>
      <c r="C89" s="181" t="s">
        <v>1161</v>
      </c>
      <c r="D89" s="182"/>
      <c r="E89" s="148"/>
      <c r="F89" s="166">
        <v>1.2500000000000001E-2</v>
      </c>
      <c r="G89" s="167">
        <v>1.4971520192285996</v>
      </c>
      <c r="H89" s="168">
        <v>-7.7260801893450082E-2</v>
      </c>
      <c r="I89" s="167">
        <v>0</v>
      </c>
      <c r="J89" s="169">
        <v>0</v>
      </c>
      <c r="K89" s="170">
        <v>0</v>
      </c>
      <c r="L89" s="169">
        <v>0</v>
      </c>
      <c r="M89" s="171">
        <v>0</v>
      </c>
      <c r="N89" s="172" t="e">
        <v>#N/A</v>
      </c>
      <c r="O89" s="170" t="e">
        <v>#N/A</v>
      </c>
      <c r="P89" s="173" t="e">
        <v>#N/A</v>
      </c>
      <c r="R89" s="174">
        <v>1.4203999999999999</v>
      </c>
      <c r="S89" s="155"/>
      <c r="T89" s="175">
        <v>-4.9099999999999998E-2</v>
      </c>
      <c r="U89" s="171">
        <v>-9.7000000000000003E-3</v>
      </c>
      <c r="V89" s="175">
        <v>-0.10630000000000001</v>
      </c>
      <c r="W89" s="171">
        <v>8.5099999999999995E-2</v>
      </c>
      <c r="X89" s="175">
        <v>0.10340000000000001</v>
      </c>
    </row>
    <row r="90" spans="1:24" ht="18.75">
      <c r="A90" s="183" t="s">
        <v>452</v>
      </c>
      <c r="B90" s="163" t="s">
        <v>375</v>
      </c>
      <c r="C90" s="181" t="s">
        <v>1162</v>
      </c>
      <c r="D90" s="182"/>
      <c r="E90" s="148"/>
      <c r="F90" s="166">
        <v>1.2500000000000001E-2</v>
      </c>
      <c r="G90" s="167">
        <v>3.6975995662933503</v>
      </c>
      <c r="H90" s="168">
        <v>-0.14371117221397953</v>
      </c>
      <c r="I90" s="167">
        <v>-0.13322874410551983</v>
      </c>
      <c r="J90" s="169">
        <v>198201.05</v>
      </c>
      <c r="K90" s="170">
        <v>125664.4412</v>
      </c>
      <c r="L90" s="169">
        <v>4</v>
      </c>
      <c r="M90" s="171">
        <v>5.3602626906051415E-2</v>
      </c>
      <c r="N90" s="172" t="e">
        <v>#N/A</v>
      </c>
      <c r="O90" s="170" t="e">
        <v>#N/A</v>
      </c>
      <c r="P90" s="173" t="e">
        <v>#N/A</v>
      </c>
      <c r="R90" s="174">
        <v>1.5349000000000002</v>
      </c>
      <c r="S90" s="155"/>
      <c r="T90" s="175">
        <v>-2.7000000000000001E-3</v>
      </c>
      <c r="U90" s="171">
        <v>-3.8E-3</v>
      </c>
      <c r="V90" s="175">
        <v>-1.0200000000000001E-2</v>
      </c>
      <c r="W90" s="171">
        <v>9.2600000000000002E-2</v>
      </c>
      <c r="X90" s="175">
        <v>0.14849999999999999</v>
      </c>
    </row>
    <row r="91" spans="1:24" ht="18.75">
      <c r="A91" s="183" t="s">
        <v>453</v>
      </c>
      <c r="B91" s="163" t="s">
        <v>375</v>
      </c>
      <c r="C91" s="181" t="s">
        <v>1163</v>
      </c>
      <c r="D91" s="182"/>
      <c r="E91" s="148"/>
      <c r="F91" s="166">
        <v>9.9000000000000008E-3</v>
      </c>
      <c r="G91" s="167">
        <v>12.817249209618</v>
      </c>
      <c r="H91" s="168">
        <v>6.8221132579997179E-2</v>
      </c>
      <c r="I91" s="167">
        <v>-9.8869050280009866E-3</v>
      </c>
      <c r="J91" s="169">
        <v>210788.85</v>
      </c>
      <c r="K91" s="170">
        <v>5891.5599999999995</v>
      </c>
      <c r="L91" s="169">
        <v>3</v>
      </c>
      <c r="M91" s="171">
        <v>1.6445716748787649E-2</v>
      </c>
      <c r="N91" s="172" t="e">
        <v>#N/A</v>
      </c>
      <c r="O91" s="170" t="e">
        <v>#N/A</v>
      </c>
      <c r="P91" s="173" t="e">
        <v>#N/A</v>
      </c>
      <c r="R91" s="174">
        <v>35.275100000000002</v>
      </c>
      <c r="S91" s="155"/>
      <c r="T91" s="175">
        <v>6.1000000000000004E-3</v>
      </c>
      <c r="U91" s="171">
        <v>-1.3599999999999999E-2</v>
      </c>
      <c r="V91" s="175">
        <v>-1.12E-2</v>
      </c>
      <c r="W91" s="171">
        <v>7.4099999999999999E-2</v>
      </c>
      <c r="X91" s="175">
        <v>9.7000000000000003E-2</v>
      </c>
    </row>
    <row r="92" spans="1:24" ht="18.75">
      <c r="A92" s="183" t="s">
        <v>454</v>
      </c>
      <c r="B92" s="163" t="s">
        <v>375</v>
      </c>
      <c r="C92" s="181" t="s">
        <v>1164</v>
      </c>
      <c r="D92" s="182"/>
      <c r="E92" s="148"/>
      <c r="F92" s="166">
        <v>1.04E-2</v>
      </c>
      <c r="G92" s="167">
        <v>2.6675435421899998</v>
      </c>
      <c r="H92" s="168">
        <v>-9.4609448820000053E-2</v>
      </c>
      <c r="I92" s="167">
        <v>0</v>
      </c>
      <c r="J92" s="169">
        <v>0</v>
      </c>
      <c r="K92" s="170">
        <v>0</v>
      </c>
      <c r="L92" s="169">
        <v>0</v>
      </c>
      <c r="M92" s="171">
        <v>0</v>
      </c>
      <c r="N92" s="172" t="e">
        <v>#N/A</v>
      </c>
      <c r="O92" s="170" t="e">
        <v>#N/A</v>
      </c>
      <c r="P92" s="173" t="e">
        <v>#N/A</v>
      </c>
      <c r="R92" s="174">
        <v>22.043099999999999</v>
      </c>
      <c r="S92" s="155"/>
      <c r="T92" s="175">
        <v>-3.4299999999999997E-2</v>
      </c>
      <c r="U92" s="171">
        <v>-1.83E-2</v>
      </c>
      <c r="V92" s="175">
        <v>-8.5599999999999996E-2</v>
      </c>
      <c r="W92" s="171">
        <v>7.46E-2</v>
      </c>
      <c r="X92" s="175">
        <v>6.1100000000000002E-2</v>
      </c>
    </row>
    <row r="93" spans="1:24" ht="18.75">
      <c r="A93" s="183" t="s">
        <v>455</v>
      </c>
      <c r="B93" s="163" t="s">
        <v>375</v>
      </c>
      <c r="C93" s="181" t="s">
        <v>1165</v>
      </c>
      <c r="D93" s="182"/>
      <c r="E93" s="148"/>
      <c r="F93" s="166">
        <v>1.0500000000000001E-2</v>
      </c>
      <c r="G93" s="167">
        <v>0.63591221222100003</v>
      </c>
      <c r="H93" s="168">
        <v>1.1664942003000061E-2</v>
      </c>
      <c r="I93" s="167">
        <v>0</v>
      </c>
      <c r="J93" s="169">
        <v>0</v>
      </c>
      <c r="K93" s="170">
        <v>0</v>
      </c>
      <c r="L93" s="169">
        <v>0</v>
      </c>
      <c r="M93" s="171">
        <v>0</v>
      </c>
      <c r="N93" s="172" t="e">
        <v>#N/A</v>
      </c>
      <c r="O93" s="170" t="e">
        <v>#N/A</v>
      </c>
      <c r="P93" s="173" t="e">
        <v>#N/A</v>
      </c>
      <c r="R93" s="174">
        <v>11.9551</v>
      </c>
      <c r="S93" s="155"/>
      <c r="T93" s="175">
        <v>1.8700000000000001E-2</v>
      </c>
      <c r="U93" s="171">
        <v>3.95E-2</v>
      </c>
      <c r="V93" s="175">
        <v>-4.6199999999999998E-2</v>
      </c>
      <c r="W93" s="171" t="s">
        <v>329</v>
      </c>
      <c r="X93" s="175" t="s">
        <v>329</v>
      </c>
    </row>
    <row r="94" spans="1:24" ht="18.75">
      <c r="A94" s="183" t="s">
        <v>456</v>
      </c>
      <c r="B94" s="163" t="s">
        <v>375</v>
      </c>
      <c r="C94" s="181" t="s">
        <v>1166</v>
      </c>
      <c r="D94" s="182"/>
      <c r="E94" s="148"/>
      <c r="F94" s="166">
        <v>1.0999999999999999E-2</v>
      </c>
      <c r="G94" s="167">
        <v>0.7021664313299999</v>
      </c>
      <c r="H94" s="168">
        <v>2.0932771529999911E-2</v>
      </c>
      <c r="I94" s="167">
        <v>0</v>
      </c>
      <c r="J94" s="169">
        <v>0</v>
      </c>
      <c r="K94" s="170">
        <v>0</v>
      </c>
      <c r="L94" s="169">
        <v>0</v>
      </c>
      <c r="M94" s="171">
        <v>0</v>
      </c>
      <c r="N94" s="172" t="e">
        <v>#N/A</v>
      </c>
      <c r="O94" s="170" t="e">
        <v>#N/A</v>
      </c>
      <c r="P94" s="173" t="e">
        <v>#N/A</v>
      </c>
      <c r="R94" s="174">
        <v>12.803699999999999</v>
      </c>
      <c r="S94" s="155"/>
      <c r="T94" s="175">
        <v>3.0700000000000002E-2</v>
      </c>
      <c r="U94" s="171">
        <v>1.54E-2</v>
      </c>
      <c r="V94" s="175">
        <v>3.2599999999999997E-2</v>
      </c>
      <c r="W94" s="171" t="s">
        <v>329</v>
      </c>
      <c r="X94" s="175" t="s">
        <v>329</v>
      </c>
    </row>
    <row r="95" spans="1:24" ht="18.75">
      <c r="A95" s="183" t="s">
        <v>457</v>
      </c>
      <c r="B95" s="163" t="s">
        <v>375</v>
      </c>
      <c r="C95" s="181" t="s">
        <v>1167</v>
      </c>
      <c r="D95" s="182"/>
      <c r="E95" s="148"/>
      <c r="F95" s="166">
        <v>6.4999999999999997E-3</v>
      </c>
      <c r="G95" s="167">
        <v>0.40805961518399997</v>
      </c>
      <c r="H95" s="168">
        <v>4.2075500740000283E-3</v>
      </c>
      <c r="I95" s="167">
        <v>0</v>
      </c>
      <c r="J95" s="169">
        <v>0</v>
      </c>
      <c r="K95" s="170">
        <v>0</v>
      </c>
      <c r="L95" s="169">
        <v>0</v>
      </c>
      <c r="M95" s="171">
        <v>0</v>
      </c>
      <c r="N95" s="172" t="e">
        <v>#N/A</v>
      </c>
      <c r="O95" s="170" t="e">
        <v>#N/A</v>
      </c>
      <c r="P95" s="173" t="e">
        <v>#N/A</v>
      </c>
      <c r="R95" s="174">
        <v>10.658399999999999</v>
      </c>
      <c r="S95" s="155"/>
      <c r="T95" s="175">
        <v>1.04E-2</v>
      </c>
      <c r="U95" s="171">
        <v>-2.7E-2</v>
      </c>
      <c r="V95" s="175">
        <v>2.9499999999999998E-2</v>
      </c>
      <c r="W95" s="171">
        <v>2.9100000000000001E-2</v>
      </c>
      <c r="X95" s="175">
        <v>7.6300000000000007E-2</v>
      </c>
    </row>
    <row r="96" spans="1:24" ht="18.75">
      <c r="A96" s="183" t="s">
        <v>458</v>
      </c>
      <c r="B96" s="163" t="s">
        <v>375</v>
      </c>
      <c r="C96" s="181" t="s">
        <v>1168</v>
      </c>
      <c r="D96" s="182"/>
      <c r="E96" s="148"/>
      <c r="F96" s="166">
        <v>1.2500000000000001E-2</v>
      </c>
      <c r="G96" s="167">
        <v>3.1147619632613006</v>
      </c>
      <c r="H96" s="168">
        <v>3.2182042424840851E-2</v>
      </c>
      <c r="I96" s="167">
        <v>3.4703407436609272E-16</v>
      </c>
      <c r="J96" s="169">
        <v>0</v>
      </c>
      <c r="K96" s="170">
        <v>0</v>
      </c>
      <c r="L96" s="169">
        <v>0</v>
      </c>
      <c r="M96" s="171">
        <v>0</v>
      </c>
      <c r="N96" s="172" t="e">
        <v>#N/A</v>
      </c>
      <c r="O96" s="170" t="e">
        <v>#N/A</v>
      </c>
      <c r="P96" s="173" t="e">
        <v>#N/A</v>
      </c>
      <c r="R96" s="174">
        <v>1.4905000000000002</v>
      </c>
      <c r="S96" s="155"/>
      <c r="T96" s="175">
        <v>1.04E-2</v>
      </c>
      <c r="U96" s="171">
        <v>2.1000000000000001E-2</v>
      </c>
      <c r="V96" s="175">
        <v>-2.4E-2</v>
      </c>
      <c r="W96" s="171">
        <v>5.8200000000000002E-2</v>
      </c>
      <c r="X96" s="175" t="s">
        <v>329</v>
      </c>
    </row>
    <row r="97" spans="1:24" ht="18.75">
      <c r="A97" s="183" t="s">
        <v>459</v>
      </c>
      <c r="B97" s="163" t="s">
        <v>375</v>
      </c>
      <c r="C97" s="181" t="s">
        <v>1169</v>
      </c>
      <c r="D97" s="182"/>
      <c r="E97" s="148"/>
      <c r="F97" s="166">
        <v>1.2500000000000001E-2</v>
      </c>
      <c r="G97" s="167">
        <v>0.39793277094846002</v>
      </c>
      <c r="H97" s="168">
        <v>-1.1017299643039994E-2</v>
      </c>
      <c r="I97" s="167">
        <v>0</v>
      </c>
      <c r="J97" s="169">
        <v>0</v>
      </c>
      <c r="K97" s="170">
        <v>0</v>
      </c>
      <c r="L97" s="169">
        <v>0</v>
      </c>
      <c r="M97" s="171">
        <v>0</v>
      </c>
      <c r="N97" s="172" t="e">
        <v>#N/A</v>
      </c>
      <c r="O97" s="170" t="e">
        <v>#N/A</v>
      </c>
      <c r="P97" s="173" t="e">
        <v>#N/A</v>
      </c>
      <c r="R97" s="174">
        <v>1.1847000000000001</v>
      </c>
      <c r="S97" s="155"/>
      <c r="T97" s="175">
        <v>-2.69E-2</v>
      </c>
      <c r="U97" s="171">
        <v>1.1599999999999999E-2</v>
      </c>
      <c r="V97" s="175">
        <v>-7.4999999999999997E-2</v>
      </c>
      <c r="W97" s="171" t="s">
        <v>329</v>
      </c>
      <c r="X97" s="175" t="s">
        <v>329</v>
      </c>
    </row>
    <row r="98" spans="1:24" ht="18.75">
      <c r="A98" s="183" t="s">
        <v>460</v>
      </c>
      <c r="B98" s="163" t="s">
        <v>375</v>
      </c>
      <c r="C98" s="181" t="s">
        <v>1170</v>
      </c>
      <c r="D98" s="182"/>
      <c r="E98" s="148"/>
      <c r="F98" s="166">
        <v>1.2999999999999999E-2</v>
      </c>
      <c r="G98" s="167">
        <v>6.7128813367059994</v>
      </c>
      <c r="H98" s="168">
        <v>0.42016459093599862</v>
      </c>
      <c r="I98" s="167">
        <v>0.4877786414400001</v>
      </c>
      <c r="J98" s="169">
        <v>548602.86</v>
      </c>
      <c r="K98" s="170">
        <v>663270.15999999992</v>
      </c>
      <c r="L98" s="169">
        <v>12</v>
      </c>
      <c r="M98" s="171">
        <v>8.172390252159567E-2</v>
      </c>
      <c r="N98" s="172" t="e">
        <v>#N/A</v>
      </c>
      <c r="O98" s="170" t="e">
        <v>#N/A</v>
      </c>
      <c r="P98" s="173" t="e">
        <v>#N/A</v>
      </c>
      <c r="R98" s="174">
        <v>0.81019999999999992</v>
      </c>
      <c r="S98" s="155"/>
      <c r="T98" s="175">
        <v>-1.0699999999999999E-2</v>
      </c>
      <c r="U98" s="171">
        <v>-3.5999999999999999E-3</v>
      </c>
      <c r="V98" s="175">
        <v>1.3899999999999999E-2</v>
      </c>
      <c r="W98" s="171">
        <v>7.0999999999999994E-2</v>
      </c>
      <c r="X98" s="175">
        <v>5.0099999999999999E-2</v>
      </c>
    </row>
    <row r="99" spans="1:24" ht="18.75">
      <c r="A99" s="183" t="s">
        <v>461</v>
      </c>
      <c r="B99" s="163" t="s">
        <v>375</v>
      </c>
      <c r="C99" s="181" t="s">
        <v>1171</v>
      </c>
      <c r="D99" s="182"/>
      <c r="E99" s="148"/>
      <c r="F99" s="166">
        <v>1.2500000000000001E-2</v>
      </c>
      <c r="G99" s="167">
        <v>17.889817178883447</v>
      </c>
      <c r="H99" s="168">
        <v>0.50436271928659826</v>
      </c>
      <c r="I99" s="167">
        <v>1.4428652460000368E-2</v>
      </c>
      <c r="J99" s="169">
        <v>1200014.8900000001</v>
      </c>
      <c r="K99" s="170">
        <v>982042.46</v>
      </c>
      <c r="L99" s="169">
        <v>20</v>
      </c>
      <c r="M99" s="171">
        <v>6.7078096886113422E-2</v>
      </c>
      <c r="N99" s="172" t="e">
        <v>#N/A</v>
      </c>
      <c r="O99" s="170" t="e">
        <v>#N/A</v>
      </c>
      <c r="P99" s="173" t="e">
        <v>#N/A</v>
      </c>
      <c r="R99" s="174">
        <v>1.2404999999999999</v>
      </c>
      <c r="S99" s="155"/>
      <c r="T99" s="175">
        <v>2.8199999999999999E-2</v>
      </c>
      <c r="U99" s="171">
        <v>5.0000000000000001E-4</v>
      </c>
      <c r="V99" s="175">
        <v>7.5300000000000006E-2</v>
      </c>
      <c r="W99" s="171">
        <v>6.3899999999999998E-2</v>
      </c>
      <c r="X99" s="175">
        <v>7.6700000000000004E-2</v>
      </c>
    </row>
    <row r="100" spans="1:24" ht="18.75">
      <c r="A100" s="183" t="s">
        <v>462</v>
      </c>
      <c r="B100" s="163" t="s">
        <v>375</v>
      </c>
      <c r="C100" s="181" t="s">
        <v>1172</v>
      </c>
      <c r="D100" s="182"/>
      <c r="E100" s="148"/>
      <c r="F100" s="166">
        <v>9.4999999999999998E-3</v>
      </c>
      <c r="G100" s="167">
        <v>0.90191708423649997</v>
      </c>
      <c r="H100" s="168">
        <v>1.6144702607999904E-2</v>
      </c>
      <c r="I100" s="167">
        <v>0</v>
      </c>
      <c r="J100" s="169">
        <v>0</v>
      </c>
      <c r="K100" s="170">
        <v>0</v>
      </c>
      <c r="L100" s="169">
        <v>0</v>
      </c>
      <c r="M100" s="171">
        <v>0</v>
      </c>
      <c r="N100" s="172" t="e">
        <v>#N/A</v>
      </c>
      <c r="O100" s="170" t="e">
        <v>#N/A</v>
      </c>
      <c r="P100" s="173" t="e">
        <v>#N/A</v>
      </c>
      <c r="R100" s="174">
        <v>0.5363</v>
      </c>
      <c r="S100" s="155"/>
      <c r="T100" s="175">
        <v>1.8200000000000001E-2</v>
      </c>
      <c r="U100" s="171">
        <v>1.6299999999999999E-2</v>
      </c>
      <c r="V100" s="175">
        <v>2.46E-2</v>
      </c>
      <c r="W100" s="171">
        <v>8.7099999999999997E-2</v>
      </c>
      <c r="X100" s="175">
        <v>7.0099999999999996E-2</v>
      </c>
    </row>
    <row r="101" spans="1:24" ht="18.75">
      <c r="A101" s="183" t="s">
        <v>463</v>
      </c>
      <c r="B101" s="163" t="s">
        <v>375</v>
      </c>
      <c r="C101" s="181" t="s">
        <v>1173</v>
      </c>
      <c r="D101" s="182"/>
      <c r="E101" s="148"/>
      <c r="F101" s="166">
        <v>9.4999999999999998E-3</v>
      </c>
      <c r="G101" s="167">
        <v>4.2879885580799991E-2</v>
      </c>
      <c r="H101" s="168">
        <v>-2.9255193662400009E-2</v>
      </c>
      <c r="I101" s="167">
        <v>-2.7655298493999995E-2</v>
      </c>
      <c r="J101" s="169">
        <v>28282.58</v>
      </c>
      <c r="K101" s="170">
        <v>30450.67</v>
      </c>
      <c r="L101" s="169">
        <v>1</v>
      </c>
      <c r="M101" s="171">
        <v>0.6595768532708931</v>
      </c>
      <c r="N101" s="172" t="e">
        <v>#N/A</v>
      </c>
      <c r="O101" s="170" t="e">
        <v>#N/A</v>
      </c>
      <c r="P101" s="173" t="e">
        <v>#N/A</v>
      </c>
      <c r="R101" s="174">
        <v>0.9081999999999999</v>
      </c>
      <c r="S101" s="155"/>
      <c r="T101" s="175">
        <v>-2.2200000000000001E-2</v>
      </c>
      <c r="U101" s="171">
        <v>1.17E-2</v>
      </c>
      <c r="V101" s="175">
        <v>-5.7299999999999997E-2</v>
      </c>
      <c r="W101" s="171">
        <v>8.3500000000000005E-2</v>
      </c>
      <c r="X101" s="175">
        <v>3.56E-2</v>
      </c>
    </row>
    <row r="102" spans="1:24" ht="18.75">
      <c r="A102" s="183" t="s">
        <v>464</v>
      </c>
      <c r="B102" s="163" t="s">
        <v>375</v>
      </c>
      <c r="C102" s="181" t="s">
        <v>1174</v>
      </c>
      <c r="D102" s="182"/>
      <c r="E102" s="148"/>
      <c r="F102" s="166">
        <v>3.8E-3</v>
      </c>
      <c r="G102" s="167">
        <v>3.6677957504861007</v>
      </c>
      <c r="H102" s="168">
        <v>0.14152405243970081</v>
      </c>
      <c r="I102" s="167">
        <v>5.3421791368700379E-2</v>
      </c>
      <c r="J102" s="169">
        <v>63000</v>
      </c>
      <c r="K102" s="170">
        <v>59906.51</v>
      </c>
      <c r="L102" s="169">
        <v>2</v>
      </c>
      <c r="M102" s="171">
        <v>1.7176528979742256E-2</v>
      </c>
      <c r="N102" s="172" t="e">
        <v>#N/A</v>
      </c>
      <c r="O102" s="170" t="e">
        <v>#N/A</v>
      </c>
      <c r="P102" s="173" t="e">
        <v>#N/A</v>
      </c>
      <c r="R102" s="174">
        <v>1.0604900000000002</v>
      </c>
      <c r="S102" s="155"/>
      <c r="T102" s="175">
        <v>2.5000000000000001E-2</v>
      </c>
      <c r="U102" s="171">
        <v>1.7299999999999999E-2</v>
      </c>
      <c r="V102" s="175">
        <v>6.5199999999999994E-2</v>
      </c>
      <c r="W102" s="171">
        <v>9.6000000000000002E-2</v>
      </c>
      <c r="X102" s="175">
        <v>9.7199999999999995E-2</v>
      </c>
    </row>
    <row r="103" spans="1:24" ht="18.75">
      <c r="A103" s="183" t="s">
        <v>465</v>
      </c>
      <c r="B103" s="163" t="s">
        <v>375</v>
      </c>
      <c r="C103" s="181" t="s">
        <v>1175</v>
      </c>
      <c r="D103" s="182"/>
      <c r="E103" s="148"/>
      <c r="F103" s="166">
        <v>3.8999999999999998E-3</v>
      </c>
      <c r="G103" s="167">
        <v>1.2379982436528001</v>
      </c>
      <c r="H103" s="168">
        <v>-3.447068276759982E-2</v>
      </c>
      <c r="I103" s="167">
        <v>-2.6285165818800076E-2</v>
      </c>
      <c r="J103" s="169">
        <v>26634.46</v>
      </c>
      <c r="K103" s="170">
        <v>52525.16</v>
      </c>
      <c r="L103" s="169">
        <v>1</v>
      </c>
      <c r="M103" s="171">
        <v>2.1514133914611357E-2</v>
      </c>
      <c r="N103" s="172" t="e">
        <v>#N/A</v>
      </c>
      <c r="O103" s="170" t="e">
        <v>#N/A</v>
      </c>
      <c r="P103" s="173" t="e">
        <v>#N/A</v>
      </c>
      <c r="R103" s="174">
        <v>0.50043000000000004</v>
      </c>
      <c r="S103" s="155"/>
      <c r="T103" s="175">
        <v>-6.6E-3</v>
      </c>
      <c r="U103" s="171">
        <v>1.0699999999999999E-2</v>
      </c>
      <c r="V103" s="175">
        <v>2.4500000000000001E-2</v>
      </c>
      <c r="W103" s="171">
        <v>0.1138</v>
      </c>
      <c r="X103" s="175">
        <v>7.0800000000000002E-2</v>
      </c>
    </row>
    <row r="104" spans="1:24" ht="18.75">
      <c r="A104" s="183" t="s">
        <v>466</v>
      </c>
      <c r="B104" s="163" t="s">
        <v>375</v>
      </c>
      <c r="C104" s="181" t="s">
        <v>1176</v>
      </c>
      <c r="D104" s="182"/>
      <c r="E104" s="148"/>
      <c r="F104" s="166">
        <v>1.2999999999999999E-2</v>
      </c>
      <c r="G104" s="167">
        <v>13.469229122419359</v>
      </c>
      <c r="H104" s="168">
        <v>0.17721791403759829</v>
      </c>
      <c r="I104" s="167">
        <v>-0.13766102664980084</v>
      </c>
      <c r="J104" s="169">
        <v>322525.85000000003</v>
      </c>
      <c r="K104" s="170">
        <v>138992.76760000002</v>
      </c>
      <c r="L104" s="169">
        <v>14</v>
      </c>
      <c r="M104" s="171">
        <v>2.394538299620725E-2</v>
      </c>
      <c r="N104" s="172" t="e">
        <v>#N/A</v>
      </c>
      <c r="O104" s="170" t="e">
        <v>#N/A</v>
      </c>
      <c r="P104" s="173" t="e">
        <v>#N/A</v>
      </c>
      <c r="R104" s="174">
        <v>2.3119000000000001</v>
      </c>
      <c r="S104" s="155"/>
      <c r="T104" s="175">
        <v>2.3699999999999999E-2</v>
      </c>
      <c r="U104" s="171">
        <v>1.1599999999999999E-2</v>
      </c>
      <c r="V104" s="175">
        <v>-6.4299999999999996E-2</v>
      </c>
      <c r="W104" s="171">
        <v>4.0300000000000002E-2</v>
      </c>
      <c r="X104" s="175">
        <v>9.3200000000000005E-2</v>
      </c>
    </row>
    <row r="105" spans="1:24" ht="18.75">
      <c r="A105" s="183" t="s">
        <v>467</v>
      </c>
      <c r="B105" s="163" t="s">
        <v>375</v>
      </c>
      <c r="C105" s="181" t="s">
        <v>1177</v>
      </c>
      <c r="D105" s="182"/>
      <c r="E105" s="148"/>
      <c r="F105" s="166">
        <v>9.9000000000000008E-3</v>
      </c>
      <c r="G105" s="167">
        <v>4.3466118101574311</v>
      </c>
      <c r="H105" s="168">
        <v>6.9684727556819093E-2</v>
      </c>
      <c r="I105" s="167">
        <v>2.5044181529588254E-2</v>
      </c>
      <c r="J105" s="169">
        <v>25000</v>
      </c>
      <c r="K105" s="170">
        <v>14826.016694</v>
      </c>
      <c r="L105" s="169">
        <v>1</v>
      </c>
      <c r="M105" s="171">
        <v>5.7516063296884374E-3</v>
      </c>
      <c r="N105" s="172" t="e">
        <v>#N/A</v>
      </c>
      <c r="O105" s="170" t="e">
        <v>#N/A</v>
      </c>
      <c r="P105" s="173" t="e">
        <v>#N/A</v>
      </c>
      <c r="R105" s="174">
        <v>1.6892050000000001</v>
      </c>
      <c r="S105" s="155"/>
      <c r="T105" s="175">
        <v>1.04E-2</v>
      </c>
      <c r="U105" s="171">
        <v>5.4000000000000003E-3</v>
      </c>
      <c r="V105" s="175">
        <v>-6.0600000000000001E-2</v>
      </c>
      <c r="W105" s="171">
        <v>5.67E-2</v>
      </c>
      <c r="X105" s="175">
        <v>0.1071</v>
      </c>
    </row>
    <row r="106" spans="1:24" ht="18.75">
      <c r="A106" s="183" t="s">
        <v>468</v>
      </c>
      <c r="B106" s="163" t="s">
        <v>375</v>
      </c>
      <c r="C106" s="181" t="s">
        <v>1178</v>
      </c>
      <c r="D106" s="182"/>
      <c r="E106" s="148"/>
      <c r="F106" s="166">
        <v>7.4999999999999997E-3</v>
      </c>
      <c r="G106" s="167">
        <v>5.7802579705800008E-2</v>
      </c>
      <c r="H106" s="168">
        <v>1.5192167382001209E-4</v>
      </c>
      <c r="I106" s="167">
        <v>0</v>
      </c>
      <c r="J106" s="169">
        <v>0</v>
      </c>
      <c r="K106" s="170">
        <v>0</v>
      </c>
      <c r="L106" s="169">
        <v>0</v>
      </c>
      <c r="M106" s="171">
        <v>0</v>
      </c>
      <c r="N106" s="172" t="e">
        <v>#N/A</v>
      </c>
      <c r="O106" s="170" t="e">
        <v>#N/A</v>
      </c>
      <c r="P106" s="173" t="e">
        <v>#N/A</v>
      </c>
      <c r="R106" s="174">
        <v>0.79900000000000004</v>
      </c>
      <c r="S106" s="155"/>
      <c r="T106" s="175">
        <v>-4.4000000000000003E-3</v>
      </c>
      <c r="U106" s="171">
        <v>-3.1699999999999999E-2</v>
      </c>
      <c r="V106" s="175">
        <v>-3.3599999999999998E-2</v>
      </c>
      <c r="W106" s="171">
        <v>5.4199999999999998E-2</v>
      </c>
      <c r="X106" s="175">
        <v>6.7000000000000004E-2</v>
      </c>
    </row>
    <row r="107" spans="1:24" ht="18" customHeight="1">
      <c r="A107" s="183" t="s">
        <v>469</v>
      </c>
      <c r="B107" s="163" t="s">
        <v>375</v>
      </c>
      <c r="C107" s="181" t="s">
        <v>1179</v>
      </c>
      <c r="D107" s="182"/>
      <c r="E107" s="148"/>
      <c r="F107" s="166" t="s">
        <v>329</v>
      </c>
      <c r="G107" s="167">
        <v>0</v>
      </c>
      <c r="H107" s="168">
        <v>0</v>
      </c>
      <c r="I107" s="167">
        <v>0</v>
      </c>
      <c r="J107" s="169">
        <v>0</v>
      </c>
      <c r="K107" s="170">
        <v>0</v>
      </c>
      <c r="L107" s="169">
        <v>0</v>
      </c>
      <c r="M107" s="171" t="e">
        <v>#DIV/0!</v>
      </c>
      <c r="N107" s="172" t="e">
        <v>#N/A</v>
      </c>
      <c r="O107" s="170" t="e">
        <v>#N/A</v>
      </c>
      <c r="P107" s="173" t="e">
        <v>#N/A</v>
      </c>
      <c r="R107" s="174">
        <v>1.014</v>
      </c>
      <c r="S107" s="155"/>
      <c r="T107" s="175" t="s">
        <v>329</v>
      </c>
      <c r="U107" s="171" t="s">
        <v>329</v>
      </c>
      <c r="V107" s="175" t="s">
        <v>329</v>
      </c>
      <c r="W107" s="171" t="s">
        <v>329</v>
      </c>
      <c r="X107" s="175" t="s">
        <v>329</v>
      </c>
    </row>
    <row r="108" spans="1:24" ht="18.75">
      <c r="A108" s="183" t="s">
        <v>470</v>
      </c>
      <c r="B108" s="163" t="s">
        <v>375</v>
      </c>
      <c r="C108" s="181" t="s">
        <v>1180</v>
      </c>
      <c r="D108" s="182"/>
      <c r="E108" s="148"/>
      <c r="F108" s="166">
        <v>1.2999999999999999E-2</v>
      </c>
      <c r="G108" s="167">
        <v>7.52902279412283</v>
      </c>
      <c r="H108" s="168">
        <v>0.15651376609083079</v>
      </c>
      <c r="I108" s="167">
        <v>9.2905841732131136E-2</v>
      </c>
      <c r="J108" s="169">
        <v>133153.54</v>
      </c>
      <c r="K108" s="170">
        <v>87427.627699999997</v>
      </c>
      <c r="L108" s="169">
        <v>3</v>
      </c>
      <c r="M108" s="171">
        <v>1.7685368160120316E-2</v>
      </c>
      <c r="N108" s="172" t="e">
        <v>#N/A</v>
      </c>
      <c r="O108" s="170" t="e">
        <v>#N/A</v>
      </c>
      <c r="P108" s="173" t="e">
        <v>#N/A</v>
      </c>
      <c r="R108" s="174">
        <v>1.4846999999999999</v>
      </c>
      <c r="S108" s="155"/>
      <c r="T108" s="175">
        <v>8.6E-3</v>
      </c>
      <c r="U108" s="171">
        <v>5.11E-2</v>
      </c>
      <c r="V108" s="175">
        <v>-5.4199999999999998E-2</v>
      </c>
      <c r="W108" s="171">
        <v>7.3499999999999996E-2</v>
      </c>
      <c r="X108" s="175">
        <v>0.12889999999999999</v>
      </c>
    </row>
    <row r="109" spans="1:24" ht="18.75">
      <c r="A109" s="183" t="s">
        <v>471</v>
      </c>
      <c r="B109" s="163" t="s">
        <v>375</v>
      </c>
      <c r="C109" s="181" t="s">
        <v>1181</v>
      </c>
      <c r="D109" s="182"/>
      <c r="E109" s="148"/>
      <c r="F109" s="166">
        <v>9.4999999999999998E-3</v>
      </c>
      <c r="G109" s="167">
        <v>0.49637705044674507</v>
      </c>
      <c r="H109" s="168">
        <v>1.8951899420041999E-2</v>
      </c>
      <c r="I109" s="167">
        <v>0</v>
      </c>
      <c r="J109" s="169">
        <v>0</v>
      </c>
      <c r="K109" s="170">
        <v>0</v>
      </c>
      <c r="L109" s="169">
        <v>0</v>
      </c>
      <c r="M109" s="171">
        <v>0</v>
      </c>
      <c r="N109" s="172" t="e">
        <v>#N/A</v>
      </c>
      <c r="O109" s="170" t="e">
        <v>#N/A</v>
      </c>
      <c r="P109" s="173" t="e">
        <v>#N/A</v>
      </c>
      <c r="R109" s="174">
        <v>1.26295</v>
      </c>
      <c r="S109" s="155"/>
      <c r="T109" s="175">
        <v>3.9800000000000002E-2</v>
      </c>
      <c r="U109" s="171">
        <v>5.4800000000000001E-2</v>
      </c>
      <c r="V109" s="175">
        <v>-7.2400000000000006E-2</v>
      </c>
      <c r="W109" s="171">
        <v>1.6500000000000001E-2</v>
      </c>
      <c r="X109" s="175">
        <v>8.3099999999999993E-2</v>
      </c>
    </row>
    <row r="110" spans="1:24" ht="18.75">
      <c r="A110" s="183" t="s">
        <v>472</v>
      </c>
      <c r="B110" s="163" t="s">
        <v>375</v>
      </c>
      <c r="C110" s="181" t="s">
        <v>1182</v>
      </c>
      <c r="D110" s="182"/>
      <c r="E110" s="148"/>
      <c r="F110" s="166">
        <v>7.4000000000000003E-3</v>
      </c>
      <c r="G110" s="167">
        <v>2.9846584942684998E-2</v>
      </c>
      <c r="H110" s="168">
        <v>9.848211929249992E-4</v>
      </c>
      <c r="I110" s="167">
        <v>0</v>
      </c>
      <c r="J110" s="169">
        <v>0</v>
      </c>
      <c r="K110" s="170">
        <v>0</v>
      </c>
      <c r="L110" s="169">
        <v>0</v>
      </c>
      <c r="M110" s="171">
        <v>0</v>
      </c>
      <c r="N110" s="172" t="e">
        <v>#N/A</v>
      </c>
      <c r="O110" s="170" t="e">
        <v>#N/A</v>
      </c>
      <c r="P110" s="173" t="e">
        <v>#N/A</v>
      </c>
      <c r="R110" s="174">
        <v>1.9047700000000001</v>
      </c>
      <c r="S110" s="155"/>
      <c r="T110" s="175">
        <v>3.4099999999999998E-2</v>
      </c>
      <c r="U110" s="171">
        <v>-2.8E-3</v>
      </c>
      <c r="V110" s="175">
        <v>3.8E-3</v>
      </c>
      <c r="W110" s="171">
        <v>0.1017</v>
      </c>
      <c r="X110" s="175">
        <v>9.7000000000000003E-2</v>
      </c>
    </row>
    <row r="111" spans="1:24" ht="18.75">
      <c r="A111" s="183" t="s">
        <v>473</v>
      </c>
      <c r="B111" s="163" t="s">
        <v>375</v>
      </c>
      <c r="C111" s="181" t="s">
        <v>1183</v>
      </c>
      <c r="D111" s="182"/>
      <c r="E111" s="148"/>
      <c r="F111" s="166">
        <v>3.0000000000000001E-3</v>
      </c>
      <c r="G111" s="167">
        <v>1.4133597578061801</v>
      </c>
      <c r="H111" s="168">
        <v>-1.8499921687440014E-2</v>
      </c>
      <c r="I111" s="167">
        <v>0</v>
      </c>
      <c r="J111" s="169">
        <v>0</v>
      </c>
      <c r="K111" s="170">
        <v>0</v>
      </c>
      <c r="L111" s="169">
        <v>0</v>
      </c>
      <c r="M111" s="171">
        <v>0</v>
      </c>
      <c r="N111" s="172" t="e">
        <v>#N/A</v>
      </c>
      <c r="O111" s="170" t="e">
        <v>#N/A</v>
      </c>
      <c r="P111" s="173" t="e">
        <v>#N/A</v>
      </c>
      <c r="R111" s="174">
        <v>1.6502000000000001</v>
      </c>
      <c r="S111" s="155"/>
      <c r="T111" s="175">
        <v>-1.29E-2</v>
      </c>
      <c r="U111" s="171">
        <v>-6.7000000000000002E-3</v>
      </c>
      <c r="V111" s="175">
        <v>-5.3100000000000001E-2</v>
      </c>
      <c r="W111" s="171">
        <v>0.1074</v>
      </c>
      <c r="X111" s="175">
        <v>7.1900000000000006E-2</v>
      </c>
    </row>
    <row r="112" spans="1:24" ht="18.75">
      <c r="A112" s="183" t="s">
        <v>474</v>
      </c>
      <c r="B112" s="163" t="s">
        <v>375</v>
      </c>
      <c r="C112" s="181" t="s">
        <v>1184</v>
      </c>
      <c r="D112" s="182"/>
      <c r="E112" s="148"/>
      <c r="F112" s="166">
        <v>1.2800000000000001E-2</v>
      </c>
      <c r="G112" s="167">
        <v>11.465358520470001</v>
      </c>
      <c r="H112" s="168">
        <v>0.48723924798600005</v>
      </c>
      <c r="I112" s="167">
        <v>0.15718203258900104</v>
      </c>
      <c r="J112" s="169">
        <v>222513.65000000002</v>
      </c>
      <c r="K112" s="170">
        <v>196702.43</v>
      </c>
      <c r="L112" s="169">
        <v>9</v>
      </c>
      <c r="M112" s="171">
        <v>1.9407474227930075E-2</v>
      </c>
      <c r="N112" s="172" t="e">
        <v>#N/A</v>
      </c>
      <c r="O112" s="170" t="e">
        <v>#N/A</v>
      </c>
      <c r="P112" s="173" t="e">
        <v>#N/A</v>
      </c>
      <c r="R112" s="174">
        <v>1.1409</v>
      </c>
      <c r="S112" s="155"/>
      <c r="T112" s="175">
        <v>3.0099999999999998E-2</v>
      </c>
      <c r="U112" s="171">
        <v>-4.8999999999999998E-3</v>
      </c>
      <c r="V112" s="175">
        <v>3.9399999999999998E-2</v>
      </c>
      <c r="W112" s="171">
        <v>0.12559999999999999</v>
      </c>
      <c r="X112" s="175">
        <v>0.1132</v>
      </c>
    </row>
    <row r="113" spans="1:24" ht="18.75">
      <c r="A113" s="183" t="s">
        <v>475</v>
      </c>
      <c r="B113" s="163" t="s">
        <v>375</v>
      </c>
      <c r="C113" s="181" t="s">
        <v>1185</v>
      </c>
      <c r="D113" s="182"/>
      <c r="E113" s="148"/>
      <c r="F113" s="166">
        <v>1.2800000000000001E-2</v>
      </c>
      <c r="G113" s="167">
        <v>10.489961652704</v>
      </c>
      <c r="H113" s="168">
        <v>0.37036479072199946</v>
      </c>
      <c r="I113" s="167">
        <v>0.32291740172799949</v>
      </c>
      <c r="J113" s="169">
        <v>561482.06000000006</v>
      </c>
      <c r="K113" s="170">
        <v>243603.87</v>
      </c>
      <c r="L113" s="169">
        <v>15</v>
      </c>
      <c r="M113" s="171">
        <v>5.3525654200582008E-2</v>
      </c>
      <c r="N113" s="172" t="e">
        <v>#N/A</v>
      </c>
      <c r="O113" s="170" t="e">
        <v>#N/A</v>
      </c>
      <c r="P113" s="173" t="e">
        <v>#N/A</v>
      </c>
      <c r="R113" s="174">
        <v>2.2928000000000002</v>
      </c>
      <c r="S113" s="155"/>
      <c r="T113" s="175">
        <v>4.7000000000000002E-3</v>
      </c>
      <c r="U113" s="171">
        <v>-8.6E-3</v>
      </c>
      <c r="V113" s="175">
        <v>-3.8999999999999998E-3</v>
      </c>
      <c r="W113" s="171">
        <v>9.0999999999999998E-2</v>
      </c>
      <c r="X113" s="175">
        <v>0.1089</v>
      </c>
    </row>
    <row r="114" spans="1:24" ht="18.75">
      <c r="A114" s="183" t="s">
        <v>476</v>
      </c>
      <c r="B114" s="163" t="s">
        <v>375</v>
      </c>
      <c r="C114" s="181" t="s">
        <v>1186</v>
      </c>
      <c r="D114" s="182"/>
      <c r="E114" s="148"/>
      <c r="F114" s="166">
        <v>1.2800000000000001E-2</v>
      </c>
      <c r="G114" s="167">
        <v>29.106428607126002</v>
      </c>
      <c r="H114" s="168">
        <v>0.26926722114599494</v>
      </c>
      <c r="I114" s="167">
        <v>-0.32417188822200105</v>
      </c>
      <c r="J114" s="169">
        <v>1065689.1500000001</v>
      </c>
      <c r="K114" s="170">
        <v>313901.91000000003</v>
      </c>
      <c r="L114" s="169">
        <v>18</v>
      </c>
      <c r="M114" s="171">
        <v>3.6613531820908186E-2</v>
      </c>
      <c r="N114" s="172" t="e">
        <v>#N/A</v>
      </c>
      <c r="O114" s="170" t="e">
        <v>#N/A</v>
      </c>
      <c r="P114" s="173" t="e">
        <v>#N/A</v>
      </c>
      <c r="R114" s="174">
        <v>3.4020999999999999</v>
      </c>
      <c r="S114" s="155"/>
      <c r="T114" s="175">
        <v>2.06E-2</v>
      </c>
      <c r="U114" s="171">
        <v>1.09E-2</v>
      </c>
      <c r="V114" s="175">
        <v>9.2999999999999992E-3</v>
      </c>
      <c r="W114" s="171">
        <v>6.9000000000000006E-2</v>
      </c>
      <c r="X114" s="175">
        <v>0.1074</v>
      </c>
    </row>
    <row r="115" spans="1:24" ht="18.75">
      <c r="A115" s="183" t="s">
        <v>477</v>
      </c>
      <c r="B115" s="163" t="s">
        <v>375</v>
      </c>
      <c r="C115" s="181" t="s">
        <v>1187</v>
      </c>
      <c r="D115" s="182"/>
      <c r="E115" s="148"/>
      <c r="F115" s="166">
        <v>1.2800000000000001E-2</v>
      </c>
      <c r="G115" s="167">
        <v>22.907329404735002</v>
      </c>
      <c r="H115" s="168">
        <v>2.1697420267000795E-2</v>
      </c>
      <c r="I115" s="167">
        <v>0.37824732828899976</v>
      </c>
      <c r="J115" s="169">
        <v>436698.99</v>
      </c>
      <c r="K115" s="170">
        <v>419613.67000000004</v>
      </c>
      <c r="L115" s="169">
        <v>13</v>
      </c>
      <c r="M115" s="171">
        <v>1.9063723329954527E-2</v>
      </c>
      <c r="N115" s="172" t="e">
        <v>#N/A</v>
      </c>
      <c r="O115" s="170" t="e">
        <v>#N/A</v>
      </c>
      <c r="P115" s="173" t="e">
        <v>#N/A</v>
      </c>
      <c r="R115" s="174">
        <v>1.0173000000000001</v>
      </c>
      <c r="S115" s="155"/>
      <c r="T115" s="175">
        <v>-1.5599999999999999E-2</v>
      </c>
      <c r="U115" s="171">
        <v>6.0000000000000001E-3</v>
      </c>
      <c r="V115" s="175">
        <v>-4.6100000000000002E-2</v>
      </c>
      <c r="W115" s="171">
        <v>8.0100000000000005E-2</v>
      </c>
      <c r="X115" s="175">
        <v>7.8299999999999995E-2</v>
      </c>
    </row>
    <row r="116" spans="1:24" ht="18.75">
      <c r="A116" s="183" t="s">
        <v>478</v>
      </c>
      <c r="B116" s="163" t="s">
        <v>375</v>
      </c>
      <c r="C116" s="181" t="s">
        <v>1188</v>
      </c>
      <c r="D116" s="182"/>
      <c r="E116" s="148"/>
      <c r="F116" s="166">
        <v>1.2800000000000001E-2</v>
      </c>
      <c r="G116" s="167">
        <v>1.81279237633</v>
      </c>
      <c r="H116" s="168">
        <v>-2.2237625268999951E-2</v>
      </c>
      <c r="I116" s="167">
        <v>3.9215777640000088E-2</v>
      </c>
      <c r="J116" s="169">
        <v>40809.5</v>
      </c>
      <c r="K116" s="170">
        <v>26695.56</v>
      </c>
      <c r="L116" s="169">
        <v>1</v>
      </c>
      <c r="M116" s="171">
        <v>2.2511954779189259E-2</v>
      </c>
      <c r="N116" s="172" t="e">
        <v>#N/A</v>
      </c>
      <c r="O116" s="170" t="e">
        <v>#N/A</v>
      </c>
      <c r="P116" s="173" t="e">
        <v>#N/A</v>
      </c>
      <c r="R116" s="174">
        <v>1.4690000000000001</v>
      </c>
      <c r="S116" s="155"/>
      <c r="T116" s="175">
        <v>-3.3500000000000002E-2</v>
      </c>
      <c r="U116" s="171">
        <v>-1.29E-2</v>
      </c>
      <c r="V116" s="175">
        <v>-6.4100000000000004E-2</v>
      </c>
      <c r="W116" s="171">
        <v>9.64E-2</v>
      </c>
      <c r="X116" s="175">
        <v>7.6799999999999993E-2</v>
      </c>
    </row>
    <row r="117" spans="1:24" ht="18.75">
      <c r="A117" s="183" t="s">
        <v>479</v>
      </c>
      <c r="B117" s="163" t="s">
        <v>375</v>
      </c>
      <c r="C117" s="181" t="s">
        <v>1189</v>
      </c>
      <c r="D117" s="182"/>
      <c r="E117" s="148"/>
      <c r="F117" s="166">
        <v>1.2800000000000001E-2</v>
      </c>
      <c r="G117" s="167">
        <v>0.62006079641</v>
      </c>
      <c r="H117" s="168">
        <v>2.6883684689999906E-2</v>
      </c>
      <c r="I117" s="167">
        <v>2.4720559079999947E-2</v>
      </c>
      <c r="J117" s="169">
        <v>25000</v>
      </c>
      <c r="K117" s="170">
        <v>19960.080000000002</v>
      </c>
      <c r="L117" s="169">
        <v>1</v>
      </c>
      <c r="M117" s="171">
        <v>4.0318627051966309E-2</v>
      </c>
      <c r="N117" s="172" t="e">
        <v>#N/A</v>
      </c>
      <c r="O117" s="170" t="e">
        <v>#N/A</v>
      </c>
      <c r="P117" s="173" t="e">
        <v>#N/A</v>
      </c>
      <c r="R117" s="174">
        <v>1.2384999999999999</v>
      </c>
      <c r="S117" s="155"/>
      <c r="T117" s="175">
        <v>3.5999999999999999E-3</v>
      </c>
      <c r="U117" s="171">
        <v>-7.6E-3</v>
      </c>
      <c r="V117" s="175">
        <v>-1.0699999999999999E-2</v>
      </c>
      <c r="W117" s="171">
        <v>8.5000000000000006E-2</v>
      </c>
      <c r="X117" s="175" t="s">
        <v>329</v>
      </c>
    </row>
    <row r="118" spans="1:24" ht="18.75">
      <c r="A118" s="183" t="s">
        <v>480</v>
      </c>
      <c r="B118" s="163" t="s">
        <v>375</v>
      </c>
      <c r="C118" s="181" t="s">
        <v>1190</v>
      </c>
      <c r="D118" s="182"/>
      <c r="E118" s="148"/>
      <c r="F118" s="166">
        <v>1.35E-2</v>
      </c>
      <c r="G118" s="167">
        <v>20.531903593818001</v>
      </c>
      <c r="H118" s="168">
        <v>-0.49856765166823941</v>
      </c>
      <c r="I118" s="167">
        <v>-0.19496284745799664</v>
      </c>
      <c r="J118" s="169">
        <v>193078.24</v>
      </c>
      <c r="K118" s="170">
        <v>133214.72150000001</v>
      </c>
      <c r="L118" s="169">
        <v>6</v>
      </c>
      <c r="M118" s="171">
        <v>9.4038158282671053E-3</v>
      </c>
      <c r="N118" s="172" t="e">
        <v>#N/A</v>
      </c>
      <c r="O118" s="170" t="e">
        <v>#N/A</v>
      </c>
      <c r="P118" s="173" t="e">
        <v>#N/A</v>
      </c>
      <c r="R118" s="174">
        <v>1.42</v>
      </c>
      <c r="S118" s="155"/>
      <c r="T118" s="175">
        <v>-1.44E-2</v>
      </c>
      <c r="U118" s="171">
        <v>-6.7400000000000002E-2</v>
      </c>
      <c r="V118" s="175">
        <v>-0.1091</v>
      </c>
      <c r="W118" s="171">
        <v>5.3499999999999999E-2</v>
      </c>
      <c r="X118" s="175">
        <v>6.1699999999999998E-2</v>
      </c>
    </row>
    <row r="119" spans="1:24" ht="18.75">
      <c r="A119" s="183" t="s">
        <v>481</v>
      </c>
      <c r="B119" s="163" t="s">
        <v>375</v>
      </c>
      <c r="C119" s="181" t="s">
        <v>1191</v>
      </c>
      <c r="D119" s="182"/>
      <c r="E119" s="148"/>
      <c r="F119" s="166">
        <v>1.0999999999999999E-2</v>
      </c>
      <c r="G119" s="167">
        <v>9.5530717305419</v>
      </c>
      <c r="H119" s="168">
        <v>-9.3342343200130393E-2</v>
      </c>
      <c r="I119" s="167">
        <v>6.2455220181197861E-2</v>
      </c>
      <c r="J119" s="169">
        <v>127658.74999999999</v>
      </c>
      <c r="K119" s="170">
        <v>83361.842800000013</v>
      </c>
      <c r="L119" s="169">
        <v>7</v>
      </c>
      <c r="M119" s="171">
        <v>1.3363110170298963E-2</v>
      </c>
      <c r="N119" s="172" t="e">
        <v>#N/A</v>
      </c>
      <c r="O119" s="170" t="e">
        <v>#N/A</v>
      </c>
      <c r="P119" s="173" t="e">
        <v>#N/A</v>
      </c>
      <c r="R119" s="174">
        <v>1.5290000000000001</v>
      </c>
      <c r="S119" s="155"/>
      <c r="T119" s="175">
        <v>-1.6199999999999999E-2</v>
      </c>
      <c r="U119" s="171">
        <v>-2.87E-2</v>
      </c>
      <c r="V119" s="175">
        <v>3.7600000000000001E-2</v>
      </c>
      <c r="W119" s="171">
        <v>0.16339999999999999</v>
      </c>
      <c r="X119" s="175">
        <v>8.8800000000000004E-2</v>
      </c>
    </row>
    <row r="120" spans="1:24" ht="18.75">
      <c r="A120" s="183" t="s">
        <v>482</v>
      </c>
      <c r="B120" s="163" t="s">
        <v>375</v>
      </c>
      <c r="C120" s="181" t="s">
        <v>1192</v>
      </c>
      <c r="D120" s="182"/>
      <c r="E120" s="148"/>
      <c r="F120" s="166">
        <v>0.01</v>
      </c>
      <c r="G120" s="167">
        <v>19.082496523099596</v>
      </c>
      <c r="H120" s="168">
        <v>-0.29550220763920249</v>
      </c>
      <c r="I120" s="167">
        <v>-0.69836316284800037</v>
      </c>
      <c r="J120" s="169">
        <v>1092596.6599999999</v>
      </c>
      <c r="K120" s="170">
        <v>8398.2670000000016</v>
      </c>
      <c r="L120" s="169">
        <v>24</v>
      </c>
      <c r="M120" s="171">
        <v>5.7256484164815553E-2</v>
      </c>
      <c r="N120" s="172" t="e">
        <v>#N/A</v>
      </c>
      <c r="O120" s="170" t="e">
        <v>#N/A</v>
      </c>
      <c r="P120" s="173" t="e">
        <v>#N/A</v>
      </c>
      <c r="R120" s="174">
        <v>130.9228</v>
      </c>
      <c r="S120" s="155"/>
      <c r="T120" s="175">
        <v>2.0799999999999999E-2</v>
      </c>
      <c r="U120" s="171">
        <v>2.7099999999999999E-2</v>
      </c>
      <c r="V120" s="175">
        <v>5.0999999999999997E-2</v>
      </c>
      <c r="W120" s="171">
        <v>7.5399999999999995E-2</v>
      </c>
      <c r="X120" s="175">
        <v>5.4699999999999999E-2</v>
      </c>
    </row>
    <row r="121" spans="1:24" ht="18.75">
      <c r="A121" s="183" t="s">
        <v>483</v>
      </c>
      <c r="B121" s="163" t="s">
        <v>375</v>
      </c>
      <c r="C121" s="181" t="s">
        <v>1193</v>
      </c>
      <c r="D121" s="182"/>
      <c r="E121" s="148"/>
      <c r="F121" s="166">
        <v>0.01</v>
      </c>
      <c r="G121" s="167">
        <v>7.8733240081999986E-2</v>
      </c>
      <c r="H121" s="168">
        <v>7.0346384499999108E-4</v>
      </c>
      <c r="I121" s="167">
        <v>0</v>
      </c>
      <c r="J121" s="169">
        <v>0</v>
      </c>
      <c r="K121" s="170">
        <v>0</v>
      </c>
      <c r="L121" s="169">
        <v>0</v>
      </c>
      <c r="M121" s="171">
        <v>0</v>
      </c>
      <c r="N121" s="172" t="e">
        <v>#N/A</v>
      </c>
      <c r="O121" s="170" t="e">
        <v>#N/A</v>
      </c>
      <c r="P121" s="173" t="e">
        <v>#N/A</v>
      </c>
      <c r="R121" s="174">
        <v>132.68379999999999</v>
      </c>
      <c r="S121" s="155"/>
      <c r="T121" s="175">
        <v>8.9999999999999993E-3</v>
      </c>
      <c r="U121" s="171">
        <v>4.3799999999999999E-2</v>
      </c>
      <c r="V121" s="175">
        <v>8.0799999999999997E-2</v>
      </c>
      <c r="W121" s="171">
        <v>9.8100000000000007E-2</v>
      </c>
      <c r="X121" s="175">
        <v>5.3900000000000003E-2</v>
      </c>
    </row>
    <row r="122" spans="1:24" ht="18.75">
      <c r="A122" s="183" t="s">
        <v>484</v>
      </c>
      <c r="B122" s="163" t="s">
        <v>375</v>
      </c>
      <c r="C122" s="181" t="s">
        <v>1194</v>
      </c>
      <c r="D122" s="182"/>
      <c r="E122" s="148"/>
      <c r="F122" s="166">
        <v>0.01</v>
      </c>
      <c r="G122" s="167">
        <v>0</v>
      </c>
      <c r="H122" s="168">
        <v>0</v>
      </c>
      <c r="I122" s="167">
        <v>0</v>
      </c>
      <c r="J122" s="169">
        <v>0</v>
      </c>
      <c r="K122" s="170">
        <v>0</v>
      </c>
      <c r="L122" s="169">
        <v>0</v>
      </c>
      <c r="M122" s="171" t="e">
        <v>#DIV/0!</v>
      </c>
      <c r="N122" s="172" t="e">
        <v>#N/A</v>
      </c>
      <c r="O122" s="170" t="e">
        <v>#N/A</v>
      </c>
      <c r="P122" s="173" t="e">
        <v>#N/A</v>
      </c>
      <c r="R122" s="174">
        <v>0.93030000000000002</v>
      </c>
      <c r="S122" s="155"/>
      <c r="T122" s="175">
        <v>1.5800000000000002E-2</v>
      </c>
      <c r="U122" s="171">
        <v>2.6499999999999999E-2</v>
      </c>
      <c r="V122" s="175">
        <v>3.0800000000000001E-2</v>
      </c>
      <c r="W122" s="171" t="s">
        <v>329</v>
      </c>
      <c r="X122" s="175" t="s">
        <v>329</v>
      </c>
    </row>
    <row r="123" spans="1:24" ht="18.75">
      <c r="A123" s="183" t="s">
        <v>485</v>
      </c>
      <c r="B123" s="163" t="s">
        <v>375</v>
      </c>
      <c r="C123" s="181" t="s">
        <v>1195</v>
      </c>
      <c r="D123" s="182"/>
      <c r="E123" s="148"/>
      <c r="F123" s="166">
        <v>9.9000000000000008E-3</v>
      </c>
      <c r="G123" s="167">
        <v>1.1253761444040502</v>
      </c>
      <c r="H123" s="168">
        <v>1.3927465442129876E-2</v>
      </c>
      <c r="I123" s="167">
        <v>-2.9401376243990005E-2</v>
      </c>
      <c r="J123" s="169">
        <v>406.44</v>
      </c>
      <c r="K123" s="170">
        <v>424.12609999999995</v>
      </c>
      <c r="L123" s="169">
        <v>3</v>
      </c>
      <c r="M123" s="171">
        <v>3.611592461960643E-4</v>
      </c>
      <c r="N123" s="172" t="e">
        <v>#N/A</v>
      </c>
      <c r="O123" s="170" t="e">
        <v>#N/A</v>
      </c>
      <c r="P123" s="173" t="e">
        <v>#N/A</v>
      </c>
      <c r="R123" s="174">
        <v>0.99409999999999998</v>
      </c>
      <c r="S123" s="155"/>
      <c r="T123" s="175">
        <v>4.0399999999999998E-2</v>
      </c>
      <c r="U123" s="171">
        <v>6.8999999999999999E-3</v>
      </c>
      <c r="V123" s="175">
        <v>2.5899999999999999E-2</v>
      </c>
      <c r="W123" s="171">
        <v>3.95E-2</v>
      </c>
      <c r="X123" s="175">
        <v>4.4400000000000002E-2</v>
      </c>
    </row>
    <row r="124" spans="1:24" s="55" customFormat="1" ht="18.75">
      <c r="A124" s="183" t="s">
        <v>486</v>
      </c>
      <c r="B124" s="163" t="s">
        <v>375</v>
      </c>
      <c r="C124" s="181" t="s">
        <v>1196</v>
      </c>
      <c r="D124" s="182"/>
      <c r="E124" s="148"/>
      <c r="F124" s="166">
        <v>3.0000000000000001E-3</v>
      </c>
      <c r="G124" s="167">
        <v>3.9251238746967001</v>
      </c>
      <c r="H124" s="168">
        <v>6.6881942172559439E-2</v>
      </c>
      <c r="I124" s="167">
        <v>-7.8154328246760399E-2</v>
      </c>
      <c r="J124" s="169">
        <v>91393.01</v>
      </c>
      <c r="K124" s="170">
        <v>106637.44380000001</v>
      </c>
      <c r="L124" s="169">
        <v>2</v>
      </c>
      <c r="M124" s="171">
        <v>2.3284108455573792E-2</v>
      </c>
      <c r="N124" s="172" t="e">
        <v>#N/A</v>
      </c>
      <c r="O124" s="170" t="e">
        <v>#N/A</v>
      </c>
      <c r="P124" s="173" t="e">
        <v>#N/A</v>
      </c>
      <c r="Q124" s="14"/>
      <c r="R124" s="174">
        <v>0.86670000000000003</v>
      </c>
      <c r="S124" s="155"/>
      <c r="T124" s="175">
        <v>3.7600000000000001E-2</v>
      </c>
      <c r="U124" s="171">
        <v>-2.0000000000000001E-4</v>
      </c>
      <c r="V124" s="175">
        <v>1.43E-2</v>
      </c>
      <c r="W124" s="171">
        <v>8.0100000000000005E-2</v>
      </c>
      <c r="X124" s="175">
        <v>9.0300000000000005E-2</v>
      </c>
    </row>
    <row r="125" spans="1:24" ht="18.75">
      <c r="A125" s="183" t="s">
        <v>487</v>
      </c>
      <c r="B125" s="163" t="s">
        <v>375</v>
      </c>
      <c r="C125" s="181" t="s">
        <v>1197</v>
      </c>
      <c r="D125" s="182"/>
      <c r="E125" s="148"/>
      <c r="F125" s="166">
        <v>1.35E-2</v>
      </c>
      <c r="G125" s="167">
        <v>14.635573795763701</v>
      </c>
      <c r="H125" s="168">
        <v>0.42389724594625272</v>
      </c>
      <c r="I125" s="167">
        <v>9.8059986088000942E-2</v>
      </c>
      <c r="J125" s="169">
        <v>22260.63</v>
      </c>
      <c r="K125" s="170">
        <v>15784.119999999999</v>
      </c>
      <c r="L125" s="169">
        <v>5</v>
      </c>
      <c r="M125" s="171">
        <v>1.5209946880554413E-3</v>
      </c>
      <c r="N125" s="172" t="e">
        <v>#N/A</v>
      </c>
      <c r="O125" s="170" t="e">
        <v>#N/A</v>
      </c>
      <c r="P125" s="173" t="e">
        <v>#N/A</v>
      </c>
      <c r="R125" s="174">
        <v>1.4054</v>
      </c>
      <c r="S125" s="155"/>
      <c r="T125" s="175">
        <v>2.29E-2</v>
      </c>
      <c r="U125" s="171">
        <v>6.6400000000000001E-2</v>
      </c>
      <c r="V125" s="175">
        <v>7.1499999999999994E-2</v>
      </c>
      <c r="W125" s="171">
        <v>8.9499999999999996E-2</v>
      </c>
      <c r="X125" s="175">
        <v>5.4899999999999997E-2</v>
      </c>
    </row>
    <row r="126" spans="1:24" ht="18.75">
      <c r="A126" s="183" t="s">
        <v>488</v>
      </c>
      <c r="B126" s="163" t="s">
        <v>375</v>
      </c>
      <c r="C126" s="181" t="s">
        <v>1198</v>
      </c>
      <c r="D126" s="182"/>
      <c r="E126" s="148"/>
      <c r="F126" s="166">
        <v>9.7999999999999997E-3</v>
      </c>
      <c r="G126" s="167">
        <v>1.3858528682207998</v>
      </c>
      <c r="H126" s="168">
        <v>3.5081999396500176E-3</v>
      </c>
      <c r="I126" s="167">
        <v>-5.1745764114800044E-2</v>
      </c>
      <c r="J126" s="169">
        <v>50767.47</v>
      </c>
      <c r="K126" s="170">
        <v>35835.0167</v>
      </c>
      <c r="L126" s="169">
        <v>1</v>
      </c>
      <c r="M126" s="171">
        <v>3.6632654998345407E-2</v>
      </c>
      <c r="N126" s="172" t="e">
        <v>#N/A</v>
      </c>
      <c r="O126" s="170" t="e">
        <v>#N/A</v>
      </c>
      <c r="P126" s="173" t="e">
        <v>#N/A</v>
      </c>
      <c r="R126" s="174">
        <v>1.444</v>
      </c>
      <c r="S126" s="155"/>
      <c r="T126" s="175">
        <v>0.04</v>
      </c>
      <c r="U126" s="171">
        <v>9.6500000000000002E-2</v>
      </c>
      <c r="V126" s="175">
        <v>0.11360000000000001</v>
      </c>
      <c r="W126" s="171">
        <v>0.1138</v>
      </c>
      <c r="X126" s="175">
        <v>6.8400000000000002E-2</v>
      </c>
    </row>
    <row r="127" spans="1:24" ht="18.75">
      <c r="A127" s="183" t="s">
        <v>489</v>
      </c>
      <c r="B127" s="163" t="s">
        <v>375</v>
      </c>
      <c r="C127" s="181" t="s">
        <v>1199</v>
      </c>
      <c r="D127" s="182"/>
      <c r="E127" s="148"/>
      <c r="F127" s="166">
        <v>1.18E-2</v>
      </c>
      <c r="G127" s="167">
        <v>8.3343451753099984E-2</v>
      </c>
      <c r="H127" s="168">
        <v>4.0541248748000364E-4</v>
      </c>
      <c r="I127" s="167">
        <v>0</v>
      </c>
      <c r="J127" s="169">
        <v>0</v>
      </c>
      <c r="K127" s="170">
        <v>0</v>
      </c>
      <c r="L127" s="169">
        <v>0</v>
      </c>
      <c r="M127" s="171">
        <v>0</v>
      </c>
      <c r="N127" s="172" t="e">
        <v>#N/A</v>
      </c>
      <c r="O127" s="170" t="e">
        <v>#N/A</v>
      </c>
      <c r="P127" s="173" t="e">
        <v>#N/A</v>
      </c>
      <c r="R127" s="174">
        <v>1.069</v>
      </c>
      <c r="S127" s="155"/>
      <c r="T127" s="175">
        <v>4.8999999999999998E-3</v>
      </c>
      <c r="U127" s="171">
        <v>-1.6299999999999999E-2</v>
      </c>
      <c r="V127" s="175">
        <v>-2.9600000000000001E-2</v>
      </c>
      <c r="W127" s="171" t="s">
        <v>329</v>
      </c>
      <c r="X127" s="175" t="s">
        <v>329</v>
      </c>
    </row>
    <row r="128" spans="1:24" ht="18.75">
      <c r="A128" s="183" t="s">
        <v>490</v>
      </c>
      <c r="B128" s="163" t="s">
        <v>375</v>
      </c>
      <c r="C128" s="181" t="s">
        <v>1200</v>
      </c>
      <c r="D128" s="182"/>
      <c r="E128" s="148"/>
      <c r="F128" s="166">
        <v>1.18E-2</v>
      </c>
      <c r="G128" s="167">
        <v>5.3154807647190001E-2</v>
      </c>
      <c r="H128" s="168">
        <v>1.3024592126999779E-4</v>
      </c>
      <c r="I128" s="167">
        <v>0</v>
      </c>
      <c r="J128" s="169">
        <v>0</v>
      </c>
      <c r="K128" s="170">
        <v>0</v>
      </c>
      <c r="L128" s="169">
        <v>0</v>
      </c>
      <c r="M128" s="171">
        <v>0</v>
      </c>
      <c r="N128" s="172" t="e">
        <v>#N/A</v>
      </c>
      <c r="O128" s="170" t="e">
        <v>#N/A</v>
      </c>
      <c r="P128" s="173" t="e">
        <v>#N/A</v>
      </c>
      <c r="R128" s="174">
        <v>1.1018999999999999</v>
      </c>
      <c r="S128" s="155"/>
      <c r="T128" s="175">
        <v>2.5000000000000001E-3</v>
      </c>
      <c r="U128" s="171">
        <v>-2.4400000000000002E-2</v>
      </c>
      <c r="V128" s="175">
        <v>-6.08E-2</v>
      </c>
      <c r="W128" s="171" t="s">
        <v>329</v>
      </c>
      <c r="X128" s="175" t="s">
        <v>329</v>
      </c>
    </row>
    <row r="129" spans="1:24" ht="18.75">
      <c r="A129" s="183" t="s">
        <v>491</v>
      </c>
      <c r="B129" s="163" t="s">
        <v>375</v>
      </c>
      <c r="C129" s="181" t="s">
        <v>1201</v>
      </c>
      <c r="D129" s="182"/>
      <c r="E129" s="148"/>
      <c r="F129" s="166">
        <v>1.15E-2</v>
      </c>
      <c r="G129" s="167">
        <v>7.8240585629999998E-2</v>
      </c>
      <c r="H129" s="168">
        <v>1.4619348180000089E-3</v>
      </c>
      <c r="I129" s="167">
        <v>1.2616510502994061E-17</v>
      </c>
      <c r="J129" s="169">
        <v>0</v>
      </c>
      <c r="K129" s="170">
        <v>0</v>
      </c>
      <c r="L129" s="169">
        <v>0</v>
      </c>
      <c r="M129" s="171">
        <v>0</v>
      </c>
      <c r="N129" s="172" t="e">
        <v>#N/A</v>
      </c>
      <c r="O129" s="170" t="e">
        <v>#N/A</v>
      </c>
      <c r="P129" s="173" t="e">
        <v>#N/A</v>
      </c>
      <c r="R129" s="174">
        <v>0.86699999999999999</v>
      </c>
      <c r="S129" s="155"/>
      <c r="T129" s="175">
        <v>1.9E-2</v>
      </c>
      <c r="U129" s="171">
        <v>-1.23E-2</v>
      </c>
      <c r="V129" s="175">
        <v>-8.9200000000000002E-2</v>
      </c>
      <c r="W129" s="171" t="s">
        <v>329</v>
      </c>
      <c r="X129" s="175" t="s">
        <v>329</v>
      </c>
    </row>
    <row r="130" spans="1:24" ht="18.75">
      <c r="A130" s="156" t="s">
        <v>113</v>
      </c>
      <c r="B130" s="157"/>
      <c r="C130" s="157"/>
      <c r="D130" s="157"/>
      <c r="E130" s="148"/>
      <c r="F130" s="177"/>
      <c r="G130" s="178"/>
      <c r="H130" s="178"/>
      <c r="I130" s="178"/>
      <c r="J130" s="179"/>
      <c r="K130" s="179"/>
      <c r="L130" s="179"/>
      <c r="M130" s="180"/>
      <c r="N130" s="180"/>
      <c r="O130" s="179"/>
      <c r="P130" s="179"/>
      <c r="R130" s="179"/>
      <c r="S130" s="155"/>
      <c r="T130" s="158"/>
      <c r="U130" s="158"/>
      <c r="V130" s="158"/>
      <c r="W130" s="158"/>
      <c r="X130" s="158"/>
    </row>
    <row r="131" spans="1:24" ht="18.75">
      <c r="A131" s="183" t="s">
        <v>492</v>
      </c>
      <c r="B131" s="163" t="s">
        <v>375</v>
      </c>
      <c r="C131" s="181" t="s">
        <v>1202</v>
      </c>
      <c r="D131" s="182"/>
      <c r="E131" s="148"/>
      <c r="F131" s="166">
        <v>1.18E-2</v>
      </c>
      <c r="G131" s="167">
        <v>1.3644626526513113</v>
      </c>
      <c r="H131" s="168">
        <v>-4.3322762073098452E-2</v>
      </c>
      <c r="I131" s="167">
        <v>0</v>
      </c>
      <c r="J131" s="169">
        <v>0</v>
      </c>
      <c r="K131" s="170">
        <v>0</v>
      </c>
      <c r="L131" s="169">
        <v>0</v>
      </c>
      <c r="M131" s="171">
        <v>0</v>
      </c>
      <c r="N131" s="172" t="e">
        <v>#N/A</v>
      </c>
      <c r="O131" s="170" t="e">
        <v>#N/A</v>
      </c>
      <c r="P131" s="173" t="e">
        <v>#N/A</v>
      </c>
      <c r="R131" s="174">
        <v>1.3353999999999999</v>
      </c>
      <c r="S131" s="155"/>
      <c r="T131" s="175">
        <v>-3.0800000000000001E-2</v>
      </c>
      <c r="U131" s="171">
        <v>1.0999999999999999E-2</v>
      </c>
      <c r="V131" s="175">
        <v>-8.0600000000000005E-2</v>
      </c>
      <c r="W131" s="171">
        <v>9.1999999999999998E-3</v>
      </c>
      <c r="X131" s="175">
        <v>3.56E-2</v>
      </c>
    </row>
    <row r="132" spans="1:24" ht="18.75">
      <c r="A132" s="183" t="s">
        <v>493</v>
      </c>
      <c r="B132" s="163" t="s">
        <v>375</v>
      </c>
      <c r="C132" s="181" t="s">
        <v>1203</v>
      </c>
      <c r="D132" s="182"/>
      <c r="E132" s="148"/>
      <c r="F132" s="166" t="s">
        <v>329</v>
      </c>
      <c r="G132" s="167">
        <v>0.26987038663128837</v>
      </c>
      <c r="H132" s="168">
        <v>0</v>
      </c>
      <c r="I132" s="167">
        <v>0</v>
      </c>
      <c r="J132" s="169">
        <v>0</v>
      </c>
      <c r="K132" s="170">
        <v>0</v>
      </c>
      <c r="L132" s="169">
        <v>0</v>
      </c>
      <c r="M132" s="171">
        <v>0</v>
      </c>
      <c r="N132" s="172" t="e">
        <v>#N/A</v>
      </c>
      <c r="O132" s="170" t="e">
        <v>#N/A</v>
      </c>
      <c r="P132" s="173" t="e">
        <v>#N/A</v>
      </c>
      <c r="R132" s="174">
        <v>1.004572</v>
      </c>
      <c r="S132" s="155"/>
      <c r="T132" s="175" t="s">
        <v>329</v>
      </c>
      <c r="U132" s="171" t="s">
        <v>329</v>
      </c>
      <c r="V132" s="175" t="s">
        <v>329</v>
      </c>
      <c r="W132" s="171" t="s">
        <v>329</v>
      </c>
      <c r="X132" s="175" t="s">
        <v>329</v>
      </c>
    </row>
    <row r="133" spans="1:24" ht="18.75">
      <c r="A133" s="183" t="s">
        <v>494</v>
      </c>
      <c r="B133" s="163" t="s">
        <v>375</v>
      </c>
      <c r="C133" s="181" t="s">
        <v>1204</v>
      </c>
      <c r="D133" s="182"/>
      <c r="E133" s="148"/>
      <c r="F133" s="166">
        <v>1.15E-2</v>
      </c>
      <c r="G133" s="167">
        <v>23.521280161461998</v>
      </c>
      <c r="H133" s="168">
        <v>-0.23311961690600216</v>
      </c>
      <c r="I133" s="167">
        <v>0.10824885848600313</v>
      </c>
      <c r="J133" s="169">
        <v>485182.2</v>
      </c>
      <c r="K133" s="170">
        <v>19627.14</v>
      </c>
      <c r="L133" s="169">
        <v>12</v>
      </c>
      <c r="M133" s="171">
        <v>2.0627372178277002E-2</v>
      </c>
      <c r="N133" s="172" t="e">
        <v>#N/A</v>
      </c>
      <c r="O133" s="170" t="e">
        <v>#N/A</v>
      </c>
      <c r="P133" s="173" t="e">
        <v>#N/A</v>
      </c>
      <c r="R133" s="174">
        <v>24.059899999999999</v>
      </c>
      <c r="S133" s="155"/>
      <c r="T133" s="175">
        <v>-1.44E-2</v>
      </c>
      <c r="U133" s="171">
        <v>3.6999999999999998E-2</v>
      </c>
      <c r="V133" s="175">
        <v>-4.1500000000000002E-2</v>
      </c>
      <c r="W133" s="171">
        <v>4.99E-2</v>
      </c>
      <c r="X133" s="175">
        <v>8.4199999999999997E-2</v>
      </c>
    </row>
    <row r="134" spans="1:24" s="140" customFormat="1" ht="18.75">
      <c r="A134" s="183" t="s">
        <v>495</v>
      </c>
      <c r="B134" s="163" t="s">
        <v>375</v>
      </c>
      <c r="C134" s="181" t="s">
        <v>1205</v>
      </c>
      <c r="D134" s="182"/>
      <c r="E134" s="148"/>
      <c r="F134" s="166">
        <v>1.2E-2</v>
      </c>
      <c r="G134" s="167">
        <v>1.1604679370880002</v>
      </c>
      <c r="H134" s="168">
        <v>-2.6329960031999739E-2</v>
      </c>
      <c r="I134" s="167">
        <v>1.8621940398588778E-16</v>
      </c>
      <c r="J134" s="169">
        <v>0</v>
      </c>
      <c r="K134" s="170">
        <v>0</v>
      </c>
      <c r="L134" s="169">
        <v>0</v>
      </c>
      <c r="M134" s="171">
        <v>0</v>
      </c>
      <c r="N134" s="172" t="e">
        <v>#N/A</v>
      </c>
      <c r="O134" s="170" t="e">
        <v>#N/A</v>
      </c>
      <c r="P134" s="173" t="e">
        <v>#N/A</v>
      </c>
      <c r="Q134" s="14"/>
      <c r="R134" s="174">
        <v>25.593800000000002</v>
      </c>
      <c r="S134" s="155"/>
      <c r="T134" s="175">
        <v>-2.2200000000000001E-2</v>
      </c>
      <c r="U134" s="171">
        <v>7.9799999999999996E-2</v>
      </c>
      <c r="V134" s="175">
        <v>5.0599999999999999E-2</v>
      </c>
      <c r="W134" s="171">
        <v>9.9000000000000008E-3</v>
      </c>
      <c r="X134" s="175">
        <v>1.9300000000000001E-2</v>
      </c>
    </row>
    <row r="135" spans="1:24" s="55" customFormat="1" ht="18.75">
      <c r="A135" s="183" t="s">
        <v>496</v>
      </c>
      <c r="B135" s="163" t="s">
        <v>375</v>
      </c>
      <c r="C135" s="181" t="s">
        <v>1206</v>
      </c>
      <c r="D135" s="182"/>
      <c r="E135" s="148"/>
      <c r="F135" s="166">
        <v>1.2E-2</v>
      </c>
      <c r="G135" s="167">
        <v>6.2749743029600014</v>
      </c>
      <c r="H135" s="168">
        <v>0.15176893100600039</v>
      </c>
      <c r="I135" s="167">
        <v>4.2919877330000147E-2</v>
      </c>
      <c r="J135" s="169">
        <v>107422.41</v>
      </c>
      <c r="K135" s="170">
        <v>2665.45</v>
      </c>
      <c r="L135" s="169">
        <v>3</v>
      </c>
      <c r="M135" s="171">
        <v>1.7119179268881981E-2</v>
      </c>
      <c r="N135" s="172" t="e">
        <v>#N/A</v>
      </c>
      <c r="O135" s="170" t="e">
        <v>#N/A</v>
      </c>
      <c r="P135" s="173" t="e">
        <v>#N/A</v>
      </c>
      <c r="Q135" s="14"/>
      <c r="R135" s="174">
        <v>40.513000000000005</v>
      </c>
      <c r="S135" s="155"/>
      <c r="T135" s="175">
        <v>1.78E-2</v>
      </c>
      <c r="U135" s="171">
        <v>-8.2600000000000007E-2</v>
      </c>
      <c r="V135" s="175">
        <v>-1.9400000000000001E-2</v>
      </c>
      <c r="W135" s="171">
        <v>7.6899999999999996E-2</v>
      </c>
      <c r="X135" s="175">
        <v>8.4599999999999995E-2</v>
      </c>
    </row>
    <row r="136" spans="1:24" ht="18.75">
      <c r="A136" s="183" t="s">
        <v>497</v>
      </c>
      <c r="B136" s="163" t="s">
        <v>375</v>
      </c>
      <c r="C136" s="181" t="s">
        <v>1207</v>
      </c>
      <c r="D136" s="182"/>
      <c r="E136" s="148"/>
      <c r="F136" s="166" t="s">
        <v>329</v>
      </c>
      <c r="G136" s="167">
        <v>0</v>
      </c>
      <c r="H136" s="168">
        <v>0</v>
      </c>
      <c r="I136" s="167">
        <v>0</v>
      </c>
      <c r="J136" s="169">
        <v>0</v>
      </c>
      <c r="K136" s="170">
        <v>0</v>
      </c>
      <c r="L136" s="169">
        <v>0</v>
      </c>
      <c r="M136" s="171" t="e">
        <v>#DIV/0!</v>
      </c>
      <c r="N136" s="172" t="e">
        <v>#N/A</v>
      </c>
      <c r="O136" s="170" t="e">
        <v>#N/A</v>
      </c>
      <c r="P136" s="173" t="e">
        <v>#N/A</v>
      </c>
      <c r="R136" s="174">
        <v>1.0031699999999999</v>
      </c>
      <c r="S136" s="155"/>
      <c r="T136" s="175" t="s">
        <v>329</v>
      </c>
      <c r="U136" s="171" t="s">
        <v>329</v>
      </c>
      <c r="V136" s="175" t="s">
        <v>329</v>
      </c>
      <c r="W136" s="171" t="s">
        <v>329</v>
      </c>
      <c r="X136" s="175" t="s">
        <v>329</v>
      </c>
    </row>
    <row r="137" spans="1:24" ht="18.75">
      <c r="A137" s="183" t="s">
        <v>498</v>
      </c>
      <c r="B137" s="163" t="s">
        <v>375</v>
      </c>
      <c r="C137" s="181" t="s">
        <v>1208</v>
      </c>
      <c r="D137" s="182"/>
      <c r="E137" s="148"/>
      <c r="F137" s="166">
        <v>1.0999999999999999E-2</v>
      </c>
      <c r="G137" s="167">
        <v>2.0453544552690599</v>
      </c>
      <c r="H137" s="168">
        <v>-6.0644911534580168E-2</v>
      </c>
      <c r="I137" s="167">
        <v>-1.7005528610100035E-2</v>
      </c>
      <c r="J137" s="169">
        <v>100431.75</v>
      </c>
      <c r="K137" s="170">
        <v>31205.465100000001</v>
      </c>
      <c r="L137" s="169">
        <v>2</v>
      </c>
      <c r="M137" s="171">
        <v>4.9102369391904994E-2</v>
      </c>
      <c r="N137" s="172" t="e">
        <v>#N/A</v>
      </c>
      <c r="O137" s="170" t="e">
        <v>#N/A</v>
      </c>
      <c r="P137" s="173" t="e">
        <v>#N/A</v>
      </c>
      <c r="R137" s="174">
        <v>3.1001999999999996</v>
      </c>
      <c r="S137" s="155"/>
      <c r="T137" s="175">
        <v>-2.07E-2</v>
      </c>
      <c r="U137" s="171">
        <v>2.46E-2</v>
      </c>
      <c r="V137" s="175">
        <v>-5.8200000000000002E-2</v>
      </c>
      <c r="W137" s="171">
        <v>9.1999999999999998E-3</v>
      </c>
      <c r="X137" s="175">
        <v>3.4599999999999999E-2</v>
      </c>
    </row>
    <row r="138" spans="1:24" ht="18.75">
      <c r="A138" s="156" t="s">
        <v>126</v>
      </c>
      <c r="B138" s="157"/>
      <c r="C138" s="157"/>
      <c r="D138" s="157"/>
      <c r="E138" s="148"/>
      <c r="F138" s="177"/>
      <c r="G138" s="178"/>
      <c r="H138" s="178"/>
      <c r="I138" s="178"/>
      <c r="J138" s="179"/>
      <c r="K138" s="179"/>
      <c r="L138" s="179"/>
      <c r="M138" s="180"/>
      <c r="N138" s="180"/>
      <c r="O138" s="179"/>
      <c r="P138" s="179"/>
      <c r="R138" s="179"/>
      <c r="S138" s="155"/>
      <c r="T138" s="158"/>
      <c r="U138" s="158"/>
      <c r="V138" s="158"/>
      <c r="W138" s="158"/>
      <c r="X138" s="158"/>
    </row>
    <row r="139" spans="1:24" ht="18.75">
      <c r="A139" s="183" t="s">
        <v>499</v>
      </c>
      <c r="B139" s="163" t="s">
        <v>375</v>
      </c>
      <c r="C139" s="181" t="s">
        <v>1209</v>
      </c>
      <c r="D139" s="182"/>
      <c r="E139" s="148"/>
      <c r="F139" s="166">
        <v>1.4999999999999999E-2</v>
      </c>
      <c r="G139" s="167">
        <v>5.2140116710554736</v>
      </c>
      <c r="H139" s="168">
        <v>-0.18607050569716563</v>
      </c>
      <c r="I139" s="167">
        <v>-4.3236187790058937E-2</v>
      </c>
      <c r="J139" s="169">
        <v>43588.89</v>
      </c>
      <c r="K139" s="170">
        <v>29890.209326</v>
      </c>
      <c r="L139" s="169">
        <v>1</v>
      </c>
      <c r="M139" s="171">
        <v>8.3599525183219031E-3</v>
      </c>
      <c r="N139" s="172" t="e">
        <v>#N/A</v>
      </c>
      <c r="O139" s="170" t="e">
        <v>#N/A</v>
      </c>
      <c r="P139" s="173" t="e">
        <v>#N/A</v>
      </c>
      <c r="R139" s="174">
        <v>1.4465000000000001</v>
      </c>
      <c r="S139" s="155"/>
      <c r="T139" s="175">
        <v>-2.6499999999999999E-2</v>
      </c>
      <c r="U139" s="171">
        <v>-1.4E-3</v>
      </c>
      <c r="V139" s="175">
        <v>-0.1263</v>
      </c>
      <c r="W139" s="171">
        <v>-2.3199999999999998E-2</v>
      </c>
      <c r="X139" s="175">
        <v>8.0000000000000004E-4</v>
      </c>
    </row>
    <row r="140" spans="1:24" s="140" customFormat="1" ht="18.75">
      <c r="A140" s="183" t="s">
        <v>500</v>
      </c>
      <c r="B140" s="163" t="s">
        <v>375</v>
      </c>
      <c r="C140" s="181" t="s">
        <v>1210</v>
      </c>
      <c r="D140" s="182"/>
      <c r="E140" s="148"/>
      <c r="F140" s="166">
        <v>8.5000000000000006E-3</v>
      </c>
      <c r="G140" s="167">
        <v>2.6237180841919998E-2</v>
      </c>
      <c r="H140" s="168">
        <v>1.9443870901999981E-4</v>
      </c>
      <c r="I140" s="167">
        <v>0</v>
      </c>
      <c r="J140" s="169">
        <v>0</v>
      </c>
      <c r="K140" s="170">
        <v>0</v>
      </c>
      <c r="L140" s="169">
        <v>0</v>
      </c>
      <c r="M140" s="171">
        <v>0</v>
      </c>
      <c r="N140" s="172" t="e">
        <v>#N/A</v>
      </c>
      <c r="O140" s="170" t="e">
        <v>#N/A</v>
      </c>
      <c r="P140" s="173" t="e">
        <v>#N/A</v>
      </c>
      <c r="Q140" s="14"/>
      <c r="R140" s="174">
        <v>1.5247999999999999</v>
      </c>
      <c r="S140" s="155"/>
      <c r="T140" s="175">
        <v>7.4999999999999997E-3</v>
      </c>
      <c r="U140" s="171">
        <v>8.9999999999999993E-3</v>
      </c>
      <c r="V140" s="175">
        <v>-3.2000000000000001E-2</v>
      </c>
      <c r="W140" s="171">
        <v>3.1899999999999998E-2</v>
      </c>
      <c r="X140" s="175">
        <v>5.4600000000000003E-2</v>
      </c>
    </row>
    <row r="141" spans="1:24" s="140" customFormat="1" ht="18.75">
      <c r="A141" s="183" t="s">
        <v>501</v>
      </c>
      <c r="B141" s="163" t="s">
        <v>375</v>
      </c>
      <c r="C141" s="181" t="s">
        <v>1211</v>
      </c>
      <c r="D141" s="182"/>
      <c r="E141" s="148"/>
      <c r="F141" s="166" t="s">
        <v>329</v>
      </c>
      <c r="G141" s="167">
        <v>1.0012233625</v>
      </c>
      <c r="H141" s="168">
        <v>9.9276231999999142E-3</v>
      </c>
      <c r="I141" s="167">
        <v>0</v>
      </c>
      <c r="J141" s="169">
        <v>0</v>
      </c>
      <c r="K141" s="170">
        <v>0</v>
      </c>
      <c r="L141" s="169">
        <v>0</v>
      </c>
      <c r="M141" s="171">
        <v>0</v>
      </c>
      <c r="N141" s="172" t="e">
        <v>#N/A</v>
      </c>
      <c r="O141" s="170" t="e">
        <v>#N/A</v>
      </c>
      <c r="P141" s="173" t="e">
        <v>#N/A</v>
      </c>
      <c r="Q141" s="14"/>
      <c r="R141" s="174">
        <v>0.88749999999999996</v>
      </c>
      <c r="S141" s="155"/>
      <c r="T141" s="175" t="s">
        <v>329</v>
      </c>
      <c r="U141" s="171" t="s">
        <v>329</v>
      </c>
      <c r="V141" s="175" t="s">
        <v>329</v>
      </c>
      <c r="W141" s="171" t="s">
        <v>329</v>
      </c>
      <c r="X141" s="175" t="s">
        <v>329</v>
      </c>
    </row>
    <row r="142" spans="1:24" s="140" customFormat="1" ht="18.75">
      <c r="A142" s="183" t="s">
        <v>502</v>
      </c>
      <c r="B142" s="163" t="s">
        <v>375</v>
      </c>
      <c r="C142" s="181" t="s">
        <v>1167</v>
      </c>
      <c r="D142" s="182"/>
      <c r="E142" s="148"/>
      <c r="F142" s="166">
        <v>9.9000000000000008E-3</v>
      </c>
      <c r="G142" s="167">
        <v>5.0179606089030004</v>
      </c>
      <c r="H142" s="168">
        <v>-6.7750422206999728E-2</v>
      </c>
      <c r="I142" s="167">
        <v>-2.4247608552000401E-2</v>
      </c>
      <c r="J142" s="169">
        <v>24717.98</v>
      </c>
      <c r="K142" s="170">
        <v>1200.24</v>
      </c>
      <c r="L142" s="169">
        <v>1</v>
      </c>
      <c r="M142" s="171">
        <v>4.9259015617110855E-3</v>
      </c>
      <c r="N142" s="172" t="e">
        <v>#N/A</v>
      </c>
      <c r="O142" s="170" t="e">
        <v>#N/A</v>
      </c>
      <c r="P142" s="173" t="e">
        <v>#N/A</v>
      </c>
      <c r="Q142" s="14"/>
      <c r="R142" s="174">
        <v>20.202300000000001</v>
      </c>
      <c r="S142" s="155"/>
      <c r="T142" s="175">
        <v>-8.6E-3</v>
      </c>
      <c r="U142" s="171">
        <v>4.4000000000000003E-3</v>
      </c>
      <c r="V142" s="175">
        <v>-8.7999999999999995E-2</v>
      </c>
      <c r="W142" s="171">
        <v>3.9600000000000003E-2</v>
      </c>
      <c r="X142" s="175">
        <v>6.6799999999999998E-2</v>
      </c>
    </row>
    <row r="143" spans="1:24" ht="18.75">
      <c r="A143" s="183" t="s">
        <v>503</v>
      </c>
      <c r="B143" s="163" t="s">
        <v>375</v>
      </c>
      <c r="C143" s="181" t="s">
        <v>1212</v>
      </c>
      <c r="D143" s="182"/>
      <c r="E143" s="148"/>
      <c r="F143" s="166">
        <v>0.01</v>
      </c>
      <c r="G143" s="167">
        <v>0.51545976307969599</v>
      </c>
      <c r="H143" s="168">
        <v>-4.4324058252530059E-2</v>
      </c>
      <c r="I143" s="167">
        <v>-2.8167262748920032E-2</v>
      </c>
      <c r="J143" s="169">
        <v>28879.86</v>
      </c>
      <c r="K143" s="170">
        <v>17868.546999999999</v>
      </c>
      <c r="L143" s="169">
        <v>1</v>
      </c>
      <c r="M143" s="171">
        <v>5.6027379959694049E-2</v>
      </c>
      <c r="N143" s="172" t="e">
        <v>#N/A</v>
      </c>
      <c r="O143" s="170" t="e">
        <v>#N/A</v>
      </c>
      <c r="P143" s="173" t="e">
        <v>#N/A</v>
      </c>
      <c r="R143" s="174">
        <v>1.57636</v>
      </c>
      <c r="S143" s="155"/>
      <c r="T143" s="175">
        <v>-2.8799999999999999E-2</v>
      </c>
      <c r="U143" s="171">
        <v>-1.3899999999999999E-2</v>
      </c>
      <c r="V143" s="175">
        <v>-0.1048</v>
      </c>
      <c r="W143" s="171">
        <v>-2.4799999999999999E-2</v>
      </c>
      <c r="X143" s="175">
        <v>1.38E-2</v>
      </c>
    </row>
    <row r="144" spans="1:24" ht="18.75">
      <c r="A144" s="183" t="s">
        <v>504</v>
      </c>
      <c r="B144" s="163" t="s">
        <v>375</v>
      </c>
      <c r="C144" s="181" t="s">
        <v>1213</v>
      </c>
      <c r="D144" s="182"/>
      <c r="E144" s="148"/>
      <c r="F144" s="166">
        <v>0.01</v>
      </c>
      <c r="G144" s="167">
        <v>1.4078324794638901</v>
      </c>
      <c r="H144" s="168">
        <v>4.1844436646890359E-2</v>
      </c>
      <c r="I144" s="167">
        <v>6.9048718104390172E-2</v>
      </c>
      <c r="J144" s="169">
        <v>70000</v>
      </c>
      <c r="K144" s="170">
        <v>57268.572700000004</v>
      </c>
      <c r="L144" s="169">
        <v>2</v>
      </c>
      <c r="M144" s="171">
        <v>4.9721824876960044E-2</v>
      </c>
      <c r="N144" s="172" t="e">
        <v>#N/A</v>
      </c>
      <c r="O144" s="170" t="e">
        <v>#N/A</v>
      </c>
      <c r="P144" s="173" t="e">
        <v>#N/A</v>
      </c>
      <c r="R144" s="174">
        <v>1.2057</v>
      </c>
      <c r="S144" s="155"/>
      <c r="T144" s="175">
        <v>-1.9900000000000001E-2</v>
      </c>
      <c r="U144" s="171">
        <v>4.0000000000000001E-3</v>
      </c>
      <c r="V144" s="175">
        <v>-9.5799999999999996E-2</v>
      </c>
      <c r="W144" s="171">
        <v>-9.9000000000000008E-3</v>
      </c>
      <c r="X144" s="175">
        <v>1.12E-2</v>
      </c>
    </row>
    <row r="145" spans="1:24" ht="18.75">
      <c r="A145" s="183" t="s">
        <v>505</v>
      </c>
      <c r="B145" s="163" t="s">
        <v>375</v>
      </c>
      <c r="C145" s="181" t="s">
        <v>1214</v>
      </c>
      <c r="D145" s="182"/>
      <c r="E145" s="148"/>
      <c r="F145" s="166">
        <v>1.2E-2</v>
      </c>
      <c r="G145" s="167">
        <v>0.79961154983580007</v>
      </c>
      <c r="H145" s="168">
        <v>-2.5635625817399938E-2</v>
      </c>
      <c r="I145" s="167">
        <v>0</v>
      </c>
      <c r="J145" s="169">
        <v>0</v>
      </c>
      <c r="K145" s="170">
        <v>0</v>
      </c>
      <c r="L145" s="169">
        <v>0</v>
      </c>
      <c r="M145" s="171">
        <v>0</v>
      </c>
      <c r="N145" s="172" t="e">
        <v>#N/A</v>
      </c>
      <c r="O145" s="170" t="e">
        <v>#N/A</v>
      </c>
      <c r="P145" s="173" t="e">
        <v>#N/A</v>
      </c>
      <c r="R145" s="174">
        <v>0.94510000000000005</v>
      </c>
      <c r="S145" s="155"/>
      <c r="T145" s="175">
        <v>-3.1099999999999999E-2</v>
      </c>
      <c r="U145" s="171">
        <v>-2.4299999999999999E-2</v>
      </c>
      <c r="V145" s="175">
        <v>-0.12939999999999999</v>
      </c>
      <c r="W145" s="171">
        <v>-5.0999999999999997E-2</v>
      </c>
      <c r="X145" s="175" t="s">
        <v>329</v>
      </c>
    </row>
    <row r="146" spans="1:24" ht="18.75">
      <c r="A146" s="156" t="s">
        <v>237</v>
      </c>
      <c r="B146" s="157"/>
      <c r="C146" s="157"/>
      <c r="D146" s="157"/>
      <c r="E146" s="148"/>
      <c r="F146" s="177"/>
      <c r="G146" s="178"/>
      <c r="H146" s="178"/>
      <c r="I146" s="178"/>
      <c r="J146" s="179"/>
      <c r="K146" s="179"/>
      <c r="L146" s="179"/>
      <c r="M146" s="180"/>
      <c r="N146" s="180"/>
      <c r="O146" s="179"/>
      <c r="P146" s="179"/>
      <c r="R146" s="179"/>
      <c r="S146" s="155"/>
      <c r="T146" s="158"/>
      <c r="U146" s="158"/>
      <c r="V146" s="158"/>
      <c r="W146" s="158"/>
      <c r="X146" s="158"/>
    </row>
    <row r="147" spans="1:24" s="55" customFormat="1" ht="18.75">
      <c r="A147" s="162" t="s">
        <v>506</v>
      </c>
      <c r="B147" s="163" t="s">
        <v>375</v>
      </c>
      <c r="C147" s="181" t="s">
        <v>1215</v>
      </c>
      <c r="D147" s="182"/>
      <c r="E147" s="148"/>
      <c r="F147" s="166">
        <v>0.01</v>
      </c>
      <c r="G147" s="167">
        <v>0.55650139305538571</v>
      </c>
      <c r="H147" s="168">
        <v>-1.4677544905804796E-2</v>
      </c>
      <c r="I147" s="167">
        <v>-6.5341242589056495E-17</v>
      </c>
      <c r="J147" s="169">
        <v>0</v>
      </c>
      <c r="K147" s="170">
        <v>0</v>
      </c>
      <c r="L147" s="169">
        <v>0</v>
      </c>
      <c r="M147" s="171">
        <v>0</v>
      </c>
      <c r="N147" s="172" t="e">
        <v>#N/A</v>
      </c>
      <c r="O147" s="170" t="e">
        <v>#N/A</v>
      </c>
      <c r="P147" s="173" t="e">
        <v>#N/A</v>
      </c>
      <c r="Q147" s="14"/>
      <c r="R147" s="174">
        <v>1.1225540000000001</v>
      </c>
      <c r="S147" s="155"/>
      <c r="T147" s="175">
        <v>-2.5700000000000001E-2</v>
      </c>
      <c r="U147" s="171">
        <v>-3.15E-2</v>
      </c>
      <c r="V147" s="175">
        <v>1.8700000000000001E-2</v>
      </c>
      <c r="W147" s="171" t="s">
        <v>329</v>
      </c>
      <c r="X147" s="175" t="s">
        <v>329</v>
      </c>
    </row>
    <row r="148" spans="1:24" ht="18.75">
      <c r="A148" s="162" t="s">
        <v>507</v>
      </c>
      <c r="B148" s="163" t="s">
        <v>375</v>
      </c>
      <c r="C148" s="181" t="s">
        <v>1216</v>
      </c>
      <c r="D148" s="182"/>
      <c r="E148" s="148"/>
      <c r="F148" s="166">
        <v>0.01</v>
      </c>
      <c r="G148" s="167">
        <v>0.38710847699598239</v>
      </c>
      <c r="H148" s="168">
        <v>-2.3222940397867875E-2</v>
      </c>
      <c r="I148" s="167">
        <v>-2.5088272449426859E-2</v>
      </c>
      <c r="J148" s="169">
        <v>25341.200000000001</v>
      </c>
      <c r="K148" s="170">
        <v>19953.086299999999</v>
      </c>
      <c r="L148" s="169">
        <v>1</v>
      </c>
      <c r="M148" s="171">
        <v>6.5462787579986276E-2</v>
      </c>
      <c r="N148" s="172" t="e">
        <v>#N/A</v>
      </c>
      <c r="O148" s="170" t="e">
        <v>#N/A</v>
      </c>
      <c r="P148" s="173" t="e">
        <v>#N/A</v>
      </c>
      <c r="R148" s="174">
        <v>1.257363</v>
      </c>
      <c r="S148" s="155"/>
      <c r="T148" s="175">
        <v>4.5999999999999999E-3</v>
      </c>
      <c r="U148" s="171">
        <v>-2.3099999999999999E-2</v>
      </c>
      <c r="V148" s="175">
        <v>5.3199999999999997E-2</v>
      </c>
      <c r="W148" s="171">
        <v>2.3099999999999999E-2</v>
      </c>
      <c r="X148" s="175" t="s">
        <v>329</v>
      </c>
    </row>
    <row r="149" spans="1:24" ht="18.75">
      <c r="A149" s="162" t="s">
        <v>508</v>
      </c>
      <c r="B149" s="163" t="s">
        <v>375</v>
      </c>
      <c r="C149" s="181" t="s">
        <v>1217</v>
      </c>
      <c r="D149" s="182"/>
      <c r="E149" s="148"/>
      <c r="F149" s="166">
        <v>8.0000000000000002E-3</v>
      </c>
      <c r="G149" s="167">
        <v>3.3298549791299998</v>
      </c>
      <c r="H149" s="168">
        <v>0.11882629692000057</v>
      </c>
      <c r="I149" s="167">
        <v>8.0523186615000311E-2</v>
      </c>
      <c r="J149" s="169">
        <v>217727.62</v>
      </c>
      <c r="K149" s="170">
        <v>195689.29</v>
      </c>
      <c r="L149" s="169">
        <v>6</v>
      </c>
      <c r="M149" s="171">
        <v>6.538651724012505E-2</v>
      </c>
      <c r="N149" s="172" t="e">
        <v>#N/A</v>
      </c>
      <c r="O149" s="170" t="e">
        <v>#N/A</v>
      </c>
      <c r="P149" s="173" t="e">
        <v>#N/A</v>
      </c>
      <c r="R149" s="174">
        <v>1.1113</v>
      </c>
      <c r="S149" s="155"/>
      <c r="T149" s="175">
        <v>1.1900000000000001E-2</v>
      </c>
      <c r="U149" s="171">
        <v>-1.2200000000000001E-2</v>
      </c>
      <c r="V149" s="175">
        <v>7.2800000000000004E-2</v>
      </c>
      <c r="W149" s="171">
        <v>4.36E-2</v>
      </c>
      <c r="X149" s="175">
        <v>0.1138</v>
      </c>
    </row>
    <row r="150" spans="1:24" ht="18.75">
      <c r="A150" s="162" t="s">
        <v>509</v>
      </c>
      <c r="B150" s="163" t="s">
        <v>375</v>
      </c>
      <c r="C150" s="181" t="s">
        <v>1218</v>
      </c>
      <c r="D150" s="182"/>
      <c r="E150" s="148"/>
      <c r="F150" s="166">
        <v>1.03E-2</v>
      </c>
      <c r="G150" s="167">
        <v>21.170055516850979</v>
      </c>
      <c r="H150" s="168">
        <v>0.42511905343097822</v>
      </c>
      <c r="I150" s="167">
        <v>0.82251585119178028</v>
      </c>
      <c r="J150" s="169">
        <v>1025930.77</v>
      </c>
      <c r="K150" s="170">
        <v>1019227.2779000001</v>
      </c>
      <c r="L150" s="169">
        <v>22</v>
      </c>
      <c r="M150" s="171">
        <v>4.846141141119719E-2</v>
      </c>
      <c r="N150" s="172" t="e">
        <v>#N/A</v>
      </c>
      <c r="O150" s="170" t="e">
        <v>#N/A</v>
      </c>
      <c r="P150" s="173" t="e">
        <v>#N/A</v>
      </c>
      <c r="R150" s="174">
        <v>0.98819999999999997</v>
      </c>
      <c r="S150" s="155"/>
      <c r="T150" s="175">
        <v>-1.9199999999999998E-2</v>
      </c>
      <c r="U150" s="171">
        <v>-3.73E-2</v>
      </c>
      <c r="V150" s="175">
        <v>1.21E-2</v>
      </c>
      <c r="W150" s="171">
        <v>5.57E-2</v>
      </c>
      <c r="X150" s="175">
        <v>7.4800000000000005E-2</v>
      </c>
    </row>
    <row r="151" spans="1:24" ht="18.75">
      <c r="A151" s="162" t="s">
        <v>510</v>
      </c>
      <c r="B151" s="163" t="s">
        <v>375</v>
      </c>
      <c r="C151" s="181" t="s">
        <v>1219</v>
      </c>
      <c r="D151" s="182"/>
      <c r="E151" s="148"/>
      <c r="F151" s="166">
        <v>9.7000000000000003E-3</v>
      </c>
      <c r="G151" s="167">
        <v>12.477314712828001</v>
      </c>
      <c r="H151" s="168">
        <v>0.13100702336539888</v>
      </c>
      <c r="I151" s="167">
        <v>1.0012240050399497E-2</v>
      </c>
      <c r="J151" s="169">
        <v>222104.19</v>
      </c>
      <c r="K151" s="170">
        <v>172586.86849999998</v>
      </c>
      <c r="L151" s="169">
        <v>6</v>
      </c>
      <c r="M151" s="171">
        <v>1.7800640210802198E-2</v>
      </c>
      <c r="N151" s="172" t="e">
        <v>#N/A</v>
      </c>
      <c r="O151" s="170" t="e">
        <v>#N/A</v>
      </c>
      <c r="P151" s="173" t="e">
        <v>#N/A</v>
      </c>
      <c r="R151" s="174">
        <v>1.288</v>
      </c>
      <c r="S151" s="155"/>
      <c r="T151" s="175">
        <v>9.7999999999999997E-3</v>
      </c>
      <c r="U151" s="171">
        <v>-3.0499999999999999E-2</v>
      </c>
      <c r="V151" s="175">
        <v>6.5799999999999997E-2</v>
      </c>
      <c r="W151" s="171">
        <v>4.7600000000000003E-2</v>
      </c>
      <c r="X151" s="175">
        <v>9.6500000000000002E-2</v>
      </c>
    </row>
    <row r="152" spans="1:24" s="140" customFormat="1" ht="18.75">
      <c r="A152" s="162" t="s">
        <v>511</v>
      </c>
      <c r="B152" s="163" t="s">
        <v>375</v>
      </c>
      <c r="C152" s="181" t="s">
        <v>1220</v>
      </c>
      <c r="D152" s="182"/>
      <c r="E152" s="148"/>
      <c r="F152" s="166">
        <v>1.03E-2</v>
      </c>
      <c r="G152" s="167">
        <v>22.703199323369933</v>
      </c>
      <c r="H152" s="168">
        <v>-0.11343844329226017</v>
      </c>
      <c r="I152" s="167">
        <v>0.38149249776922256</v>
      </c>
      <c r="J152" s="169">
        <v>528465</v>
      </c>
      <c r="K152" s="170">
        <v>374632.8542</v>
      </c>
      <c r="L152" s="169">
        <v>20</v>
      </c>
      <c r="M152" s="171">
        <v>2.3277115814070107E-2</v>
      </c>
      <c r="N152" s="172" t="e">
        <v>#N/A</v>
      </c>
      <c r="O152" s="170" t="e">
        <v>#N/A</v>
      </c>
      <c r="P152" s="173" t="e">
        <v>#N/A</v>
      </c>
      <c r="Q152" s="14"/>
      <c r="R152" s="174">
        <v>1.3891</v>
      </c>
      <c r="S152" s="155"/>
      <c r="T152" s="175">
        <v>-2.1700000000000001E-2</v>
      </c>
      <c r="U152" s="171">
        <v>-4.2299999999999997E-2</v>
      </c>
      <c r="V152" s="175">
        <v>-3.0099999999999998E-2</v>
      </c>
      <c r="W152" s="171">
        <v>5.8999999999999997E-2</v>
      </c>
      <c r="X152" s="175">
        <v>0.1036</v>
      </c>
    </row>
    <row r="153" spans="1:24" ht="18.75">
      <c r="A153" s="162" t="s">
        <v>512</v>
      </c>
      <c r="B153" s="163" t="s">
        <v>375</v>
      </c>
      <c r="C153" s="181" t="s">
        <v>1221</v>
      </c>
      <c r="D153" s="182"/>
      <c r="E153" s="148"/>
      <c r="F153" s="166">
        <v>1.23E-2</v>
      </c>
      <c r="G153" s="167">
        <v>0</v>
      </c>
      <c r="H153" s="168">
        <v>0</v>
      </c>
      <c r="I153" s="167">
        <v>0</v>
      </c>
      <c r="J153" s="169">
        <v>0</v>
      </c>
      <c r="K153" s="170">
        <v>0</v>
      </c>
      <c r="L153" s="169">
        <v>0</v>
      </c>
      <c r="M153" s="171" t="e">
        <v>#DIV/0!</v>
      </c>
      <c r="N153" s="172" t="e">
        <v>#N/A</v>
      </c>
      <c r="O153" s="170" t="e">
        <v>#N/A</v>
      </c>
      <c r="P153" s="173" t="e">
        <v>#N/A</v>
      </c>
      <c r="R153" s="174">
        <v>1.6718000000000002</v>
      </c>
      <c r="S153" s="155"/>
      <c r="T153" s="175">
        <v>1.49E-2</v>
      </c>
      <c r="U153" s="171">
        <v>1.2999999999999999E-3</v>
      </c>
      <c r="V153" s="175">
        <v>2.93E-2</v>
      </c>
      <c r="W153" s="171">
        <v>-3.7999999999999999E-2</v>
      </c>
      <c r="X153" s="175">
        <v>-8.6999999999999994E-3</v>
      </c>
    </row>
    <row r="154" spans="1:24" ht="18.75">
      <c r="A154" s="162" t="s">
        <v>513</v>
      </c>
      <c r="B154" s="163" t="s">
        <v>375</v>
      </c>
      <c r="C154" s="181" t="s">
        <v>1222</v>
      </c>
      <c r="D154" s="182"/>
      <c r="E154" s="148"/>
      <c r="F154" s="166">
        <v>9.4999999999999998E-3</v>
      </c>
      <c r="G154" s="167">
        <v>1.01153644665E-2</v>
      </c>
      <c r="H154" s="168">
        <v>1.01153644665E-2</v>
      </c>
      <c r="I154" s="167">
        <v>1.01153644665E-2</v>
      </c>
      <c r="J154" s="169">
        <v>10000</v>
      </c>
      <c r="K154" s="170">
        <v>9527.4390000000003</v>
      </c>
      <c r="L154" s="169">
        <v>1</v>
      </c>
      <c r="M154" s="171">
        <v>0.98859512508105241</v>
      </c>
      <c r="N154" s="172" t="e">
        <v>#N/A</v>
      </c>
      <c r="O154" s="170" t="e">
        <v>#N/A</v>
      </c>
      <c r="P154" s="173" t="e">
        <v>#N/A</v>
      </c>
      <c r="R154" s="174">
        <v>0.96450000000000002</v>
      </c>
      <c r="S154" s="155"/>
      <c r="T154" s="175">
        <v>1.67E-2</v>
      </c>
      <c r="U154" s="171">
        <v>3.4000000000000002E-2</v>
      </c>
      <c r="V154" s="175">
        <v>3.2500000000000001E-2</v>
      </c>
      <c r="W154" s="171" t="s">
        <v>329</v>
      </c>
      <c r="X154" s="175" t="s">
        <v>329</v>
      </c>
    </row>
    <row r="155" spans="1:24" ht="18.75">
      <c r="A155" s="162" t="s">
        <v>514</v>
      </c>
      <c r="B155" s="163" t="s">
        <v>375</v>
      </c>
      <c r="C155" s="181" t="s">
        <v>1223</v>
      </c>
      <c r="D155" s="182"/>
      <c r="E155" s="148"/>
      <c r="F155" s="166">
        <v>0.01</v>
      </c>
      <c r="G155" s="167">
        <v>0.59737330514910003</v>
      </c>
      <c r="H155" s="168">
        <v>-1.9590962719199946E-2</v>
      </c>
      <c r="I155" s="167">
        <v>-4.8907666829999946E-3</v>
      </c>
      <c r="J155" s="169">
        <v>4990.91</v>
      </c>
      <c r="K155" s="170">
        <v>4005.87</v>
      </c>
      <c r="L155" s="169">
        <v>1</v>
      </c>
      <c r="M155" s="171">
        <v>8.3547590040942733E-3</v>
      </c>
      <c r="N155" s="172" t="e">
        <v>#N/A</v>
      </c>
      <c r="O155" s="170" t="e">
        <v>#N/A</v>
      </c>
      <c r="P155" s="173" t="e">
        <v>#N/A</v>
      </c>
      <c r="R155" s="174">
        <v>1.2209000000000001</v>
      </c>
      <c r="S155" s="155"/>
      <c r="T155" s="175">
        <v>-2.3800000000000002E-2</v>
      </c>
      <c r="U155" s="171">
        <v>-3.0700000000000002E-2</v>
      </c>
      <c r="V155" s="175">
        <v>-1.9E-2</v>
      </c>
      <c r="W155" s="171">
        <v>4.7699999999999999E-2</v>
      </c>
      <c r="X155" s="175">
        <v>7.5300000000000006E-2</v>
      </c>
    </row>
    <row r="156" spans="1:24" ht="18.75">
      <c r="A156" s="156" t="s">
        <v>242</v>
      </c>
      <c r="B156" s="157"/>
      <c r="C156" s="157"/>
      <c r="D156" s="157"/>
      <c r="E156" s="148"/>
      <c r="F156" s="177"/>
      <c r="G156" s="178"/>
      <c r="H156" s="178"/>
      <c r="I156" s="178"/>
      <c r="J156" s="179"/>
      <c r="K156" s="179"/>
      <c r="L156" s="179"/>
      <c r="M156" s="180"/>
      <c r="N156" s="180"/>
      <c r="O156" s="179"/>
      <c r="P156" s="179"/>
      <c r="R156" s="179"/>
      <c r="S156" s="155"/>
      <c r="T156" s="158"/>
      <c r="U156" s="158"/>
      <c r="V156" s="158"/>
      <c r="W156" s="158"/>
      <c r="X156" s="158"/>
    </row>
    <row r="157" spans="1:24" ht="18.75">
      <c r="A157" s="162" t="s">
        <v>515</v>
      </c>
      <c r="B157" s="163" t="s">
        <v>375</v>
      </c>
      <c r="C157" s="164" t="s">
        <v>1224</v>
      </c>
      <c r="D157" s="165"/>
      <c r="E157" s="148"/>
      <c r="F157" s="166">
        <v>9.4999999999999998E-3</v>
      </c>
      <c r="G157" s="167">
        <v>4.0061153564501204</v>
      </c>
      <c r="H157" s="168">
        <v>-7.7677552771396007E-3</v>
      </c>
      <c r="I157" s="167">
        <v>5.8750828156000558E-2</v>
      </c>
      <c r="J157" s="169">
        <v>59000</v>
      </c>
      <c r="K157" s="170">
        <v>33222.589999999997</v>
      </c>
      <c r="L157" s="169">
        <v>1</v>
      </c>
      <c r="M157" s="171">
        <v>1.472748404636076E-2</v>
      </c>
      <c r="N157" s="172" t="e">
        <v>#N/A</v>
      </c>
      <c r="O157" s="170" t="e">
        <v>#N/A</v>
      </c>
      <c r="P157" s="173" t="e">
        <v>#N/A</v>
      </c>
      <c r="R157" s="174">
        <v>1.7684</v>
      </c>
      <c r="S157" s="155"/>
      <c r="T157" s="175">
        <v>-1.66E-2</v>
      </c>
      <c r="U157" s="171">
        <v>8.3999999999999995E-3</v>
      </c>
      <c r="V157" s="175">
        <v>-4.3499999999999997E-2</v>
      </c>
      <c r="W157" s="171">
        <v>-1.6E-2</v>
      </c>
      <c r="X157" s="175">
        <v>0.02</v>
      </c>
    </row>
    <row r="158" spans="1:24" ht="18.75">
      <c r="A158" s="162" t="s">
        <v>516</v>
      </c>
      <c r="B158" s="163" t="s">
        <v>375</v>
      </c>
      <c r="C158" s="164" t="s">
        <v>1225</v>
      </c>
      <c r="D158" s="165"/>
      <c r="E158" s="148"/>
      <c r="F158" s="166">
        <v>8.5000000000000006E-3</v>
      </c>
      <c r="G158" s="167">
        <v>12.745603195034649</v>
      </c>
      <c r="H158" s="168">
        <v>-0.27793626527541315</v>
      </c>
      <c r="I158" s="167">
        <v>2.3039700654000201E-2</v>
      </c>
      <c r="J158" s="169">
        <v>119313.11000000002</v>
      </c>
      <c r="K158" s="170">
        <v>87133.400000000023</v>
      </c>
      <c r="L158" s="169">
        <v>452</v>
      </c>
      <c r="M158" s="171">
        <v>9.3611191384399325E-3</v>
      </c>
      <c r="N158" s="172" t="e">
        <v>#N/A</v>
      </c>
      <c r="O158" s="170" t="e">
        <v>#N/A</v>
      </c>
      <c r="P158" s="173" t="e">
        <v>#N/A</v>
      </c>
      <c r="R158" s="174">
        <v>1.3569</v>
      </c>
      <c r="S158" s="155"/>
      <c r="T158" s="175">
        <v>-1.8200000000000001E-2</v>
      </c>
      <c r="U158" s="171">
        <v>1.61E-2</v>
      </c>
      <c r="V158" s="175">
        <v>-8.7900000000000006E-2</v>
      </c>
      <c r="W158" s="171">
        <v>-2.4E-2</v>
      </c>
      <c r="X158" s="175">
        <v>3.0499999999999999E-2</v>
      </c>
    </row>
    <row r="159" spans="1:24" s="140" customFormat="1" ht="18.75">
      <c r="A159" s="162" t="s">
        <v>517</v>
      </c>
      <c r="B159" s="163" t="s">
        <v>375</v>
      </c>
      <c r="C159" s="164" t="s">
        <v>1226</v>
      </c>
      <c r="D159" s="165"/>
      <c r="E159" s="148"/>
      <c r="F159" s="166">
        <v>8.5000000000000006E-3</v>
      </c>
      <c r="G159" s="167">
        <v>13.540762682163288</v>
      </c>
      <c r="H159" s="168">
        <v>-0.27456663246086799</v>
      </c>
      <c r="I159" s="167">
        <v>-5.0997571751510897E-3</v>
      </c>
      <c r="J159" s="169">
        <v>128205.58</v>
      </c>
      <c r="K159" s="170">
        <v>80729.589600000007</v>
      </c>
      <c r="L159" s="169">
        <v>7</v>
      </c>
      <c r="M159" s="171">
        <v>9.4681210364081E-3</v>
      </c>
      <c r="N159" s="172" t="e">
        <v>#N/A</v>
      </c>
      <c r="O159" s="170" t="e">
        <v>#N/A</v>
      </c>
      <c r="P159" s="173" t="e">
        <v>#N/A</v>
      </c>
      <c r="Q159" s="14"/>
      <c r="R159" s="174">
        <v>1.5578399999999999</v>
      </c>
      <c r="S159" s="155"/>
      <c r="T159" s="175">
        <v>-1.95E-2</v>
      </c>
      <c r="U159" s="171">
        <v>-2.2000000000000001E-3</v>
      </c>
      <c r="V159" s="175">
        <v>-4.0300000000000002E-2</v>
      </c>
      <c r="W159" s="171">
        <v>-2E-3</v>
      </c>
      <c r="X159" s="175">
        <v>5.4100000000000002E-2</v>
      </c>
    </row>
    <row r="160" spans="1:24" s="140" customFormat="1" ht="18.75">
      <c r="A160" s="162" t="s">
        <v>518</v>
      </c>
      <c r="B160" s="163" t="s">
        <v>375</v>
      </c>
      <c r="C160" s="164" t="s">
        <v>1227</v>
      </c>
      <c r="D160" s="165"/>
      <c r="E160" s="148"/>
      <c r="F160" s="166">
        <v>6.6E-3</v>
      </c>
      <c r="G160" s="167">
        <v>8.4134278415450001E-2</v>
      </c>
      <c r="H160" s="168">
        <v>-2.045389272200002E-3</v>
      </c>
      <c r="I160" s="167">
        <v>0</v>
      </c>
      <c r="J160" s="169">
        <v>0</v>
      </c>
      <c r="K160" s="170">
        <v>0</v>
      </c>
      <c r="L160" s="169">
        <v>0</v>
      </c>
      <c r="M160" s="171">
        <v>0</v>
      </c>
      <c r="N160" s="172" t="e">
        <v>#N/A</v>
      </c>
      <c r="O160" s="170" t="e">
        <v>#N/A</v>
      </c>
      <c r="P160" s="173" t="e">
        <v>#N/A</v>
      </c>
      <c r="Q160" s="14"/>
      <c r="R160" s="174">
        <v>1.21591</v>
      </c>
      <c r="S160" s="155"/>
      <c r="T160" s="175">
        <v>-2.3800000000000002E-2</v>
      </c>
      <c r="U160" s="171">
        <v>2.1399999999999999E-2</v>
      </c>
      <c r="V160" s="175">
        <v>-9.6799999999999997E-2</v>
      </c>
      <c r="W160" s="171">
        <v>2.3E-3</v>
      </c>
      <c r="X160" s="175">
        <v>3.6600000000000001E-2</v>
      </c>
    </row>
    <row r="161" spans="1:24" ht="18.75">
      <c r="A161" s="162" t="s">
        <v>519</v>
      </c>
      <c r="B161" s="163" t="s">
        <v>375</v>
      </c>
      <c r="C161" s="164" t="s">
        <v>1228</v>
      </c>
      <c r="D161" s="165"/>
      <c r="E161" s="148"/>
      <c r="F161" s="166">
        <v>9.4999999999999998E-3</v>
      </c>
      <c r="G161" s="167">
        <v>0.65263740089148004</v>
      </c>
      <c r="H161" s="168">
        <v>-7.8631012155599891E-3</v>
      </c>
      <c r="I161" s="167">
        <v>0</v>
      </c>
      <c r="J161" s="169">
        <v>0</v>
      </c>
      <c r="K161" s="170">
        <v>0</v>
      </c>
      <c r="L161" s="169">
        <v>0</v>
      </c>
      <c r="M161" s="171">
        <v>0</v>
      </c>
      <c r="N161" s="172" t="e">
        <v>#N/A</v>
      </c>
      <c r="O161" s="170" t="e">
        <v>#N/A</v>
      </c>
      <c r="P161" s="173" t="e">
        <v>#N/A</v>
      </c>
      <c r="R161" s="174">
        <v>0.29880000000000001</v>
      </c>
      <c r="S161" s="155"/>
      <c r="T161" s="175">
        <v>-1.1900000000000001E-2</v>
      </c>
      <c r="U161" s="171">
        <v>3.15E-2</v>
      </c>
      <c r="V161" s="175">
        <v>-4.0000000000000001E-3</v>
      </c>
      <c r="W161" s="171">
        <v>9.7000000000000003E-3</v>
      </c>
      <c r="X161" s="175">
        <v>4.2099999999999999E-2</v>
      </c>
    </row>
    <row r="162" spans="1:24" ht="18.75">
      <c r="A162" s="162" t="s">
        <v>520</v>
      </c>
      <c r="B162" s="163" t="s">
        <v>375</v>
      </c>
      <c r="C162" s="164" t="s">
        <v>1229</v>
      </c>
      <c r="D162" s="165"/>
      <c r="E162" s="148"/>
      <c r="F162" s="166">
        <v>8.5000000000000006E-3</v>
      </c>
      <c r="G162" s="167">
        <v>2.4883808572072001</v>
      </c>
      <c r="H162" s="168">
        <v>-5.4752483765599783E-2</v>
      </c>
      <c r="I162" s="167">
        <v>-4.6460026681998789E-3</v>
      </c>
      <c r="J162" s="169">
        <v>4710.6499999999996</v>
      </c>
      <c r="K162" s="170">
        <v>3420.4540000000002</v>
      </c>
      <c r="L162" s="169">
        <v>1</v>
      </c>
      <c r="M162" s="171">
        <v>1.8930582858151918E-3</v>
      </c>
      <c r="N162" s="172" t="e">
        <v>#N/A</v>
      </c>
      <c r="O162" s="170" t="e">
        <v>#N/A</v>
      </c>
      <c r="P162" s="173" t="e">
        <v>#N/A</v>
      </c>
      <c r="R162" s="174">
        <v>1.3583000000000001</v>
      </c>
      <c r="S162" s="155"/>
      <c r="T162" s="175">
        <v>-1.9699999999999999E-2</v>
      </c>
      <c r="U162" s="171">
        <v>7.1999999999999998E-3</v>
      </c>
      <c r="V162" s="175">
        <v>-9.06E-2</v>
      </c>
      <c r="W162" s="171">
        <v>1.1299999999999999E-2</v>
      </c>
      <c r="X162" s="175">
        <v>7.9600000000000004E-2</v>
      </c>
    </row>
    <row r="163" spans="1:24">
      <c r="A163" s="156" t="s">
        <v>247</v>
      </c>
      <c r="B163" s="157"/>
      <c r="C163" s="157"/>
      <c r="D163" s="157"/>
      <c r="E163" s="148"/>
      <c r="F163" s="177"/>
      <c r="G163" s="178"/>
      <c r="H163" s="178"/>
      <c r="I163" s="178"/>
      <c r="J163" s="179"/>
      <c r="K163" s="179"/>
      <c r="L163" s="179"/>
      <c r="M163" s="180"/>
      <c r="N163" s="180"/>
      <c r="O163" s="179"/>
      <c r="P163" s="179"/>
      <c r="R163" s="179"/>
      <c r="S163" s="171"/>
      <c r="T163" s="179"/>
      <c r="U163" s="179"/>
      <c r="V163" s="179"/>
      <c r="W163" s="179"/>
      <c r="X163" s="179"/>
    </row>
    <row r="164" spans="1:24" ht="18.75">
      <c r="A164" s="162" t="s">
        <v>521</v>
      </c>
      <c r="B164" s="163" t="s">
        <v>375</v>
      </c>
      <c r="C164" s="184" t="s">
        <v>1230</v>
      </c>
      <c r="D164" s="185"/>
      <c r="E164" s="148"/>
      <c r="F164" s="166">
        <v>9.4999999999999998E-3</v>
      </c>
      <c r="G164" s="167">
        <v>3.3554739898025399</v>
      </c>
      <c r="H164" s="168">
        <v>-6.330187039940012E-2</v>
      </c>
      <c r="I164" s="167">
        <v>-0.1212127167046806</v>
      </c>
      <c r="J164" s="169">
        <v>120843.32</v>
      </c>
      <c r="K164" s="170">
        <v>78868.31719999999</v>
      </c>
      <c r="L164" s="169">
        <v>2</v>
      </c>
      <c r="M164" s="171">
        <v>3.6013785345155154E-2</v>
      </c>
      <c r="N164" s="172" t="e">
        <v>#N/A</v>
      </c>
      <c r="O164" s="170" t="e">
        <v>#N/A</v>
      </c>
      <c r="P164" s="173" t="e">
        <v>#N/A</v>
      </c>
      <c r="R164" s="174">
        <v>1.5368999999999999</v>
      </c>
      <c r="S164" s="155"/>
      <c r="T164" s="175">
        <v>1.6899999999999998E-2</v>
      </c>
      <c r="U164" s="171">
        <v>3.7100000000000001E-2</v>
      </c>
      <c r="V164" s="175">
        <v>6.6500000000000004E-2</v>
      </c>
      <c r="W164" s="171">
        <v>2.24E-2</v>
      </c>
      <c r="X164" s="175">
        <v>7.9399999999999998E-2</v>
      </c>
    </row>
    <row r="165" spans="1:24" ht="18.75">
      <c r="A165" s="162" t="s">
        <v>522</v>
      </c>
      <c r="B165" s="163" t="s">
        <v>375</v>
      </c>
      <c r="C165" s="184" t="s">
        <v>1231</v>
      </c>
      <c r="D165" s="185"/>
      <c r="E165" s="148"/>
      <c r="F165" s="166">
        <v>9.7999999999999997E-3</v>
      </c>
      <c r="G165" s="167">
        <v>5.1508929416928595</v>
      </c>
      <c r="H165" s="168">
        <v>-2.6908207644860259E-2</v>
      </c>
      <c r="I165" s="167">
        <v>1.4065215468000306E-2</v>
      </c>
      <c r="J165" s="169">
        <v>14374.970000000005</v>
      </c>
      <c r="K165" s="170">
        <v>9427.720000000003</v>
      </c>
      <c r="L165" s="169">
        <v>198</v>
      </c>
      <c r="M165" s="171">
        <v>2.7907724277561122E-3</v>
      </c>
      <c r="N165" s="172" t="e">
        <v>#N/A</v>
      </c>
      <c r="O165" s="170" t="e">
        <v>#N/A</v>
      </c>
      <c r="P165" s="173" t="e">
        <v>#N/A</v>
      </c>
      <c r="R165" s="174">
        <v>1.4919</v>
      </c>
      <c r="S165" s="155"/>
      <c r="T165" s="175">
        <v>-2.3999999999999998E-3</v>
      </c>
      <c r="U165" s="171">
        <v>1.83E-2</v>
      </c>
      <c r="V165" s="175">
        <v>-1.37E-2</v>
      </c>
      <c r="W165" s="171">
        <v>-3.85E-2</v>
      </c>
      <c r="X165" s="175">
        <v>4.7500000000000001E-2</v>
      </c>
    </row>
    <row r="166" spans="1:24" ht="18.75">
      <c r="A166" s="162" t="s">
        <v>523</v>
      </c>
      <c r="B166" s="163" t="s">
        <v>375</v>
      </c>
      <c r="C166" s="184" t="s">
        <v>1232</v>
      </c>
      <c r="D166" s="186"/>
      <c r="E166" s="148"/>
      <c r="F166" s="166">
        <v>3.7000000000000002E-3</v>
      </c>
      <c r="G166" s="167">
        <v>2.1355575398799998E-2</v>
      </c>
      <c r="H166" s="168">
        <v>-8.3077309639999653E-4</v>
      </c>
      <c r="I166" s="167">
        <v>0</v>
      </c>
      <c r="J166" s="169">
        <v>0</v>
      </c>
      <c r="K166" s="170">
        <v>0</v>
      </c>
      <c r="L166" s="169">
        <v>0</v>
      </c>
      <c r="M166" s="171">
        <v>0</v>
      </c>
      <c r="N166" s="172" t="e">
        <v>#N/A</v>
      </c>
      <c r="O166" s="170" t="e">
        <v>#N/A</v>
      </c>
      <c r="P166" s="173" t="e">
        <v>#N/A</v>
      </c>
      <c r="R166" s="174">
        <v>1.1161400000000001</v>
      </c>
      <c r="S166" s="155"/>
      <c r="T166" s="175">
        <v>-3.7499999999999999E-2</v>
      </c>
      <c r="U166" s="171">
        <v>-5.4999999999999997E-3</v>
      </c>
      <c r="V166" s="175">
        <v>-0.12</v>
      </c>
      <c r="W166" s="171">
        <v>-1.9099999999999999E-2</v>
      </c>
      <c r="X166" s="175">
        <v>2.3400000000000001E-2</v>
      </c>
    </row>
    <row r="167" spans="1:24" ht="18.75">
      <c r="A167" s="162" t="s">
        <v>524</v>
      </c>
      <c r="B167" s="163" t="s">
        <v>375</v>
      </c>
      <c r="C167" s="184" t="s">
        <v>1233</v>
      </c>
      <c r="D167" s="186"/>
      <c r="E167" s="148"/>
      <c r="F167" s="166">
        <v>9.7000000000000003E-3</v>
      </c>
      <c r="G167" s="167">
        <v>3.0169328788200001</v>
      </c>
      <c r="H167" s="168">
        <v>-0.10512104645599983</v>
      </c>
      <c r="I167" s="167">
        <v>9.8665666739999203E-3</v>
      </c>
      <c r="J167" s="169">
        <v>10000</v>
      </c>
      <c r="K167" s="170">
        <v>9202.17</v>
      </c>
      <c r="L167" s="169">
        <v>1</v>
      </c>
      <c r="M167" s="171">
        <v>3.3146246209863495E-3</v>
      </c>
      <c r="N167" s="172" t="e">
        <v>#N/A</v>
      </c>
      <c r="O167" s="170" t="e">
        <v>#N/A</v>
      </c>
      <c r="P167" s="173" t="e">
        <v>#N/A</v>
      </c>
      <c r="R167" s="174">
        <v>1.0722</v>
      </c>
      <c r="S167" s="155"/>
      <c r="T167" s="175">
        <v>-3.6799999999999999E-2</v>
      </c>
      <c r="U167" s="171">
        <v>-4.1000000000000003E-3</v>
      </c>
      <c r="V167" s="175">
        <v>-0.1573</v>
      </c>
      <c r="W167" s="171">
        <v>-1.66E-2</v>
      </c>
      <c r="X167" s="175">
        <v>3.0099999999999998E-2</v>
      </c>
    </row>
    <row r="168" spans="1:24" ht="18.75">
      <c r="A168" s="162" t="s">
        <v>525</v>
      </c>
      <c r="B168" s="163" t="s">
        <v>375</v>
      </c>
      <c r="C168" s="184" t="s">
        <v>1234</v>
      </c>
      <c r="D168" s="186"/>
      <c r="E168" s="148"/>
      <c r="F168" s="166">
        <v>8.2000000000000007E-3</v>
      </c>
      <c r="G168" s="167">
        <v>7.4160357897843694</v>
      </c>
      <c r="H168" s="168">
        <v>1.56182280648686E-2</v>
      </c>
      <c r="I168" s="167">
        <v>-1.9260212742929394E-2</v>
      </c>
      <c r="J168" s="169">
        <v>95164.98000000001</v>
      </c>
      <c r="K168" s="170">
        <v>72167.543999999994</v>
      </c>
      <c r="L168" s="169">
        <v>3</v>
      </c>
      <c r="M168" s="171">
        <v>1.2832324802300753E-2</v>
      </c>
      <c r="N168" s="172" t="e">
        <v>#N/A</v>
      </c>
      <c r="O168" s="170" t="e">
        <v>#N/A</v>
      </c>
      <c r="P168" s="173" t="e">
        <v>#N/A</v>
      </c>
      <c r="R168" s="174">
        <v>1.3216999999999999</v>
      </c>
      <c r="S168" s="155"/>
      <c r="T168" s="175">
        <v>4.7000000000000002E-3</v>
      </c>
      <c r="U168" s="171">
        <v>3.9800000000000002E-2</v>
      </c>
      <c r="V168" s="175">
        <v>-7.3700000000000002E-2</v>
      </c>
      <c r="W168" s="171">
        <v>1.52E-2</v>
      </c>
      <c r="X168" s="175">
        <v>8.4900000000000003E-2</v>
      </c>
    </row>
    <row r="169" spans="1:24" s="140" customFormat="1" ht="18.75">
      <c r="A169" s="162" t="s">
        <v>526</v>
      </c>
      <c r="B169" s="163" t="s">
        <v>375</v>
      </c>
      <c r="C169" s="184" t="s">
        <v>1235</v>
      </c>
      <c r="D169" s="186"/>
      <c r="E169" s="148"/>
      <c r="F169" s="166">
        <v>8.0000000000000002E-3</v>
      </c>
      <c r="G169" s="167">
        <v>0.12016088378073002</v>
      </c>
      <c r="H169" s="168">
        <v>-3.7861501841999854E-3</v>
      </c>
      <c r="I169" s="167">
        <v>0</v>
      </c>
      <c r="J169" s="169">
        <v>0</v>
      </c>
      <c r="K169" s="170">
        <v>0</v>
      </c>
      <c r="L169" s="169">
        <v>0</v>
      </c>
      <c r="M169" s="171">
        <v>0</v>
      </c>
      <c r="N169" s="172" t="e">
        <v>#N/A</v>
      </c>
      <c r="O169" s="170" t="e">
        <v>#N/A</v>
      </c>
      <c r="P169" s="173" t="e">
        <v>#N/A</v>
      </c>
      <c r="Q169" s="14"/>
      <c r="R169" s="174">
        <v>1.4599000000000002</v>
      </c>
      <c r="S169" s="155"/>
      <c r="T169" s="175">
        <v>-3.0499999999999999E-2</v>
      </c>
      <c r="U169" s="171">
        <v>1.2E-2</v>
      </c>
      <c r="V169" s="175">
        <v>-9.9400000000000002E-2</v>
      </c>
      <c r="W169" s="171">
        <v>1.0800000000000001E-2</v>
      </c>
      <c r="X169" s="175">
        <v>3.9399999999999998E-2</v>
      </c>
    </row>
    <row r="170" spans="1:24" ht="18.75">
      <c r="A170" s="162" t="s">
        <v>527</v>
      </c>
      <c r="B170" s="163" t="s">
        <v>375</v>
      </c>
      <c r="C170" s="184" t="s">
        <v>1236</v>
      </c>
      <c r="D170" s="186"/>
      <c r="E170" s="148"/>
      <c r="F170" s="166">
        <v>7.0000000000000001E-3</v>
      </c>
      <c r="G170" s="167">
        <v>0.26955470593176001</v>
      </c>
      <c r="H170" s="168">
        <v>-4.8568415483199638E-3</v>
      </c>
      <c r="I170" s="167">
        <v>0</v>
      </c>
      <c r="J170" s="169">
        <v>0</v>
      </c>
      <c r="K170" s="170">
        <v>0</v>
      </c>
      <c r="L170" s="169">
        <v>0</v>
      </c>
      <c r="M170" s="171">
        <v>0</v>
      </c>
      <c r="N170" s="172" t="e">
        <v>#N/A</v>
      </c>
      <c r="O170" s="170" t="e">
        <v>#N/A</v>
      </c>
      <c r="P170" s="173" t="e">
        <v>#N/A</v>
      </c>
      <c r="R170" s="174">
        <v>1.0212000000000001</v>
      </c>
      <c r="S170" s="155"/>
      <c r="T170" s="175">
        <v>-1.77E-2</v>
      </c>
      <c r="U170" s="171">
        <v>2.4799999999999999E-2</v>
      </c>
      <c r="V170" s="175">
        <v>-3.3300000000000003E-2</v>
      </c>
      <c r="W170" s="171">
        <v>5.8599999999999999E-2</v>
      </c>
      <c r="X170" s="175">
        <v>8.7400000000000005E-2</v>
      </c>
    </row>
    <row r="171" spans="1:24" ht="18.75">
      <c r="A171" s="162" t="s">
        <v>528</v>
      </c>
      <c r="B171" s="163" t="s">
        <v>375</v>
      </c>
      <c r="C171" s="184" t="s">
        <v>1237</v>
      </c>
      <c r="D171" s="186"/>
      <c r="E171" s="148"/>
      <c r="F171" s="166">
        <v>8.9999999999999993E-3</v>
      </c>
      <c r="G171" s="167">
        <v>2.8226159371356405</v>
      </c>
      <c r="H171" s="168">
        <v>-0.13973165911435942</v>
      </c>
      <c r="I171" s="167">
        <v>-4.1903092095799947E-2</v>
      </c>
      <c r="J171" s="169">
        <v>44365.66</v>
      </c>
      <c r="K171" s="170">
        <v>27733.862000000001</v>
      </c>
      <c r="L171" s="169">
        <v>2</v>
      </c>
      <c r="M171" s="171">
        <v>1.5717923014713007E-2</v>
      </c>
      <c r="N171" s="172" t="e">
        <v>#N/A</v>
      </c>
      <c r="O171" s="170" t="e">
        <v>#N/A</v>
      </c>
      <c r="P171" s="173" t="e">
        <v>#N/A</v>
      </c>
      <c r="R171" s="174">
        <v>1.5109000000000001</v>
      </c>
      <c r="S171" s="155"/>
      <c r="T171" s="175">
        <v>-3.3000000000000002E-2</v>
      </c>
      <c r="U171" s="171">
        <v>1.52E-2</v>
      </c>
      <c r="V171" s="175">
        <v>-0.14080000000000001</v>
      </c>
      <c r="W171" s="171">
        <v>1.52E-2</v>
      </c>
      <c r="X171" s="175">
        <v>5.0999999999999997E-2</v>
      </c>
    </row>
    <row r="172" spans="1:24" ht="18.75">
      <c r="A172" s="156" t="s">
        <v>529</v>
      </c>
      <c r="B172" s="157"/>
      <c r="C172" s="157"/>
      <c r="D172" s="157"/>
      <c r="E172" s="148"/>
      <c r="F172" s="177"/>
      <c r="G172" s="178"/>
      <c r="H172" s="178"/>
      <c r="I172" s="178"/>
      <c r="J172" s="179"/>
      <c r="K172" s="179"/>
      <c r="L172" s="179"/>
      <c r="M172" s="180"/>
      <c r="N172" s="180"/>
      <c r="O172" s="179"/>
      <c r="P172" s="179"/>
      <c r="R172" s="179"/>
      <c r="S172" s="155"/>
      <c r="T172" s="158"/>
      <c r="U172" s="158"/>
      <c r="V172" s="158"/>
      <c r="W172" s="158"/>
      <c r="X172" s="158"/>
    </row>
    <row r="173" spans="1:24" ht="18.75">
      <c r="A173" s="162" t="s">
        <v>530</v>
      </c>
      <c r="B173" s="163" t="s">
        <v>375</v>
      </c>
      <c r="C173" s="181" t="s">
        <v>1238</v>
      </c>
      <c r="D173" s="182"/>
      <c r="E173" s="148"/>
      <c r="F173" s="166">
        <v>3.0000000000000001E-3</v>
      </c>
      <c r="G173" s="167">
        <v>0.96392753247671692</v>
      </c>
      <c r="H173" s="168">
        <v>-6.3206739372869483E-2</v>
      </c>
      <c r="I173" s="167">
        <v>-4.7972857028010588E-2</v>
      </c>
      <c r="J173" s="169">
        <v>97955.840000000011</v>
      </c>
      <c r="K173" s="170">
        <v>100249.5324</v>
      </c>
      <c r="L173" s="169">
        <v>3</v>
      </c>
      <c r="M173" s="171">
        <v>0.10162158118703397</v>
      </c>
      <c r="N173" s="172" t="e">
        <v>#N/A</v>
      </c>
      <c r="O173" s="170" t="e">
        <v>#N/A</v>
      </c>
      <c r="P173" s="173" t="e">
        <v>#N/A</v>
      </c>
      <c r="R173" s="174">
        <v>0.97039299999999995</v>
      </c>
      <c r="S173" s="155"/>
      <c r="T173" s="175">
        <v>-1.4800000000000001E-2</v>
      </c>
      <c r="U173" s="171">
        <v>-8.6999999999999994E-3</v>
      </c>
      <c r="V173" s="175">
        <v>-6.7400000000000002E-2</v>
      </c>
      <c r="W173" s="171">
        <v>-3.8100000000000002E-2</v>
      </c>
      <c r="X173" s="175">
        <v>3.8E-3</v>
      </c>
    </row>
    <row r="174" spans="1:24" ht="18.75">
      <c r="A174" s="162" t="s">
        <v>531</v>
      </c>
      <c r="B174" s="163" t="s">
        <v>375</v>
      </c>
      <c r="C174" s="181" t="s">
        <v>1239</v>
      </c>
      <c r="D174" s="182"/>
      <c r="E174" s="148"/>
      <c r="F174" s="166">
        <v>2E-3</v>
      </c>
      <c r="G174" s="167">
        <v>0.10353636664571399</v>
      </c>
      <c r="H174" s="168">
        <v>2.7562511874000485E-4</v>
      </c>
      <c r="I174" s="167">
        <v>0</v>
      </c>
      <c r="J174" s="169">
        <v>0</v>
      </c>
      <c r="K174" s="170">
        <v>0</v>
      </c>
      <c r="L174" s="169">
        <v>0</v>
      </c>
      <c r="M174" s="171">
        <v>0</v>
      </c>
      <c r="N174" s="172" t="e">
        <v>#N/A</v>
      </c>
      <c r="O174" s="170" t="e">
        <v>#N/A</v>
      </c>
      <c r="P174" s="173" t="e">
        <v>#N/A</v>
      </c>
      <c r="R174" s="174">
        <v>0.984182</v>
      </c>
      <c r="S174" s="155"/>
      <c r="T174" s="175">
        <v>2.5999999999999999E-3</v>
      </c>
      <c r="U174" s="171">
        <v>8.6999999999999994E-3</v>
      </c>
      <c r="V174" s="175">
        <v>1.5900000000000001E-2</v>
      </c>
      <c r="W174" s="171">
        <v>7.4999999999999997E-3</v>
      </c>
      <c r="X174" s="175">
        <v>1.17E-2</v>
      </c>
    </row>
    <row r="175" spans="1:24" ht="18.75">
      <c r="A175" s="162" t="s">
        <v>532</v>
      </c>
      <c r="B175" s="163" t="s">
        <v>375</v>
      </c>
      <c r="C175" s="181" t="s">
        <v>1240</v>
      </c>
      <c r="D175" s="182"/>
      <c r="E175" s="148"/>
      <c r="F175" s="166">
        <v>2.8999999999999998E-3</v>
      </c>
      <c r="G175" s="167">
        <v>4.5553195087389996E-2</v>
      </c>
      <c r="H175" s="168">
        <v>2.6520295577000071E-4</v>
      </c>
      <c r="I175" s="167">
        <v>0</v>
      </c>
      <c r="J175" s="169">
        <v>0</v>
      </c>
      <c r="K175" s="170">
        <v>0</v>
      </c>
      <c r="L175" s="169">
        <v>0</v>
      </c>
      <c r="M175" s="171">
        <v>0</v>
      </c>
      <c r="N175" s="172" t="e">
        <v>#N/A</v>
      </c>
      <c r="O175" s="170" t="e">
        <v>#N/A</v>
      </c>
      <c r="P175" s="173" t="e">
        <v>#N/A</v>
      </c>
      <c r="R175" s="174">
        <v>0.9706570000000001</v>
      </c>
      <c r="S175" s="155"/>
      <c r="T175" s="175">
        <v>5.8999999999999999E-3</v>
      </c>
      <c r="U175" s="171">
        <v>1.77E-2</v>
      </c>
      <c r="V175" s="175">
        <v>1.49E-2</v>
      </c>
      <c r="W175" s="171">
        <v>1.12E-2</v>
      </c>
      <c r="X175" s="175">
        <v>1.5299999999999999E-2</v>
      </c>
    </row>
    <row r="176" spans="1:24" ht="18.75">
      <c r="A176" s="162" t="s">
        <v>533</v>
      </c>
      <c r="B176" s="163" t="s">
        <v>375</v>
      </c>
      <c r="C176" s="181" t="s">
        <v>1241</v>
      </c>
      <c r="D176" s="182"/>
      <c r="E176" s="148"/>
      <c r="F176" s="166" t="s">
        <v>329</v>
      </c>
      <c r="G176" s="167">
        <v>0</v>
      </c>
      <c r="H176" s="168">
        <v>0</v>
      </c>
      <c r="I176" s="167">
        <v>0</v>
      </c>
      <c r="J176" s="169">
        <v>0</v>
      </c>
      <c r="K176" s="170">
        <v>0</v>
      </c>
      <c r="L176" s="169">
        <v>0</v>
      </c>
      <c r="M176" s="171" t="e">
        <v>#DIV/0!</v>
      </c>
      <c r="N176" s="172" t="e">
        <v>#N/A</v>
      </c>
      <c r="O176" s="170" t="e">
        <v>#N/A</v>
      </c>
      <c r="P176" s="173" t="e">
        <v>#N/A</v>
      </c>
      <c r="R176" s="174">
        <v>0.74670000000000003</v>
      </c>
      <c r="S176" s="155"/>
      <c r="T176" s="175" t="s">
        <v>329</v>
      </c>
      <c r="U176" s="171" t="s">
        <v>329</v>
      </c>
      <c r="V176" s="175" t="s">
        <v>329</v>
      </c>
      <c r="W176" s="171" t="s">
        <v>329</v>
      </c>
      <c r="X176" s="175" t="s">
        <v>329</v>
      </c>
    </row>
    <row r="177" spans="1:24" s="94" customFormat="1" ht="18.75">
      <c r="A177" s="162" t="s">
        <v>534</v>
      </c>
      <c r="B177" s="163" t="s">
        <v>375</v>
      </c>
      <c r="C177" s="181" t="s">
        <v>1242</v>
      </c>
      <c r="D177" s="182"/>
      <c r="E177" s="148"/>
      <c r="F177" s="166">
        <v>4.4999999999999997E-3</v>
      </c>
      <c r="G177" s="167">
        <v>62.306643397790161</v>
      </c>
      <c r="H177" s="168">
        <v>0.1406367794778943</v>
      </c>
      <c r="I177" s="167">
        <v>-0.24940987095071884</v>
      </c>
      <c r="J177" s="169">
        <v>1191945.5399999998</v>
      </c>
      <c r="K177" s="170">
        <v>1183735.0521</v>
      </c>
      <c r="L177" s="169">
        <v>27</v>
      </c>
      <c r="M177" s="171">
        <v>1.9130312194642708E-2</v>
      </c>
      <c r="N177" s="172" t="e">
        <v>#N/A</v>
      </c>
      <c r="O177" s="170" t="e">
        <v>#N/A</v>
      </c>
      <c r="P177" s="173" t="e">
        <v>#N/A</v>
      </c>
      <c r="Q177" s="14"/>
      <c r="R177" s="174">
        <v>1.0104</v>
      </c>
      <c r="S177" s="155"/>
      <c r="T177" s="175">
        <v>6.3E-3</v>
      </c>
      <c r="U177" s="171">
        <v>1.95E-2</v>
      </c>
      <c r="V177" s="175">
        <v>-8.9999999999999998E-4</v>
      </c>
      <c r="W177" s="171">
        <v>1.21E-2</v>
      </c>
      <c r="X177" s="175">
        <v>1.8200000000000001E-2</v>
      </c>
    </row>
    <row r="178" spans="1:24" s="94" customFormat="1" ht="18.75">
      <c r="A178" s="162" t="s">
        <v>535</v>
      </c>
      <c r="B178" s="163" t="s">
        <v>375</v>
      </c>
      <c r="C178" s="181" t="s">
        <v>1243</v>
      </c>
      <c r="D178" s="182"/>
      <c r="E178" s="148"/>
      <c r="F178" s="166">
        <v>4.4999999999999997E-3</v>
      </c>
      <c r="G178" s="167">
        <v>1.05996604286545</v>
      </c>
      <c r="H178" s="168">
        <v>1.8021644042650005E-2</v>
      </c>
      <c r="I178" s="167">
        <v>2.9804721894949919E-2</v>
      </c>
      <c r="J178" s="169">
        <v>30000</v>
      </c>
      <c r="K178" s="170">
        <v>33097.969899999996</v>
      </c>
      <c r="L178" s="169">
        <v>1</v>
      </c>
      <c r="M178" s="171">
        <v>2.8302793473364261E-2</v>
      </c>
      <c r="N178" s="172" t="e">
        <v>#N/A</v>
      </c>
      <c r="O178" s="170" t="e">
        <v>#N/A</v>
      </c>
      <c r="P178" s="173" t="e">
        <v>#N/A</v>
      </c>
      <c r="Q178" s="14"/>
      <c r="R178" s="174">
        <v>0.90049999999999997</v>
      </c>
      <c r="S178" s="155"/>
      <c r="T178" s="175">
        <v>-1.1299999999999999E-2</v>
      </c>
      <c r="U178" s="171">
        <v>8.9999999999999998E-4</v>
      </c>
      <c r="V178" s="175">
        <v>-7.2800000000000004E-2</v>
      </c>
      <c r="W178" s="171">
        <v>-3.04E-2</v>
      </c>
      <c r="X178" s="175">
        <v>7.4999999999999997E-3</v>
      </c>
    </row>
    <row r="179" spans="1:24" s="94" customFormat="1" ht="18.75">
      <c r="A179" s="162" t="s">
        <v>536</v>
      </c>
      <c r="B179" s="163" t="s">
        <v>375</v>
      </c>
      <c r="C179" s="181" t="s">
        <v>1244</v>
      </c>
      <c r="D179" s="182"/>
      <c r="E179" s="148"/>
      <c r="F179" s="166">
        <v>4.1999999999999997E-3</v>
      </c>
      <c r="G179" s="167">
        <v>8.4982450842930621</v>
      </c>
      <c r="H179" s="168">
        <v>-0.22441129690517111</v>
      </c>
      <c r="I179" s="167">
        <v>-7.9739068974116145E-2</v>
      </c>
      <c r="J179" s="169">
        <v>365325.49</v>
      </c>
      <c r="K179" s="170">
        <v>320178.30739999993</v>
      </c>
      <c r="L179" s="169">
        <v>19</v>
      </c>
      <c r="M179" s="171">
        <v>4.2988344814297634E-2</v>
      </c>
      <c r="N179" s="172" t="e">
        <v>#N/A</v>
      </c>
      <c r="O179" s="170" t="e">
        <v>#N/A</v>
      </c>
      <c r="P179" s="173" t="e">
        <v>#N/A</v>
      </c>
      <c r="Q179" s="14"/>
      <c r="R179" s="174">
        <v>1.12893</v>
      </c>
      <c r="S179" s="155"/>
      <c r="T179" s="175">
        <v>-1.4200000000000001E-2</v>
      </c>
      <c r="U179" s="171">
        <v>-4.1000000000000003E-3</v>
      </c>
      <c r="V179" s="175">
        <v>-6.8400000000000002E-2</v>
      </c>
      <c r="W179" s="171">
        <v>-3.5200000000000002E-2</v>
      </c>
      <c r="X179" s="175">
        <v>7.4999999999999997E-3</v>
      </c>
    </row>
    <row r="180" spans="1:24" s="94" customFormat="1" ht="18.75">
      <c r="A180" s="162" t="s">
        <v>537</v>
      </c>
      <c r="B180" s="163" t="s">
        <v>375</v>
      </c>
      <c r="C180" s="181" t="s">
        <v>1245</v>
      </c>
      <c r="D180" s="182"/>
      <c r="E180" s="148"/>
      <c r="F180" s="166">
        <v>2.8E-3</v>
      </c>
      <c r="G180" s="167">
        <v>0</v>
      </c>
      <c r="H180" s="168">
        <v>0</v>
      </c>
      <c r="I180" s="167">
        <v>0</v>
      </c>
      <c r="J180" s="169">
        <v>0</v>
      </c>
      <c r="K180" s="170">
        <v>0</v>
      </c>
      <c r="L180" s="169">
        <v>0</v>
      </c>
      <c r="M180" s="171" t="e">
        <v>#DIV/0!</v>
      </c>
      <c r="N180" s="172" t="e">
        <v>#N/A</v>
      </c>
      <c r="O180" s="170" t="e">
        <v>#N/A</v>
      </c>
      <c r="P180" s="173" t="e">
        <v>#N/A</v>
      </c>
      <c r="Q180" s="14"/>
      <c r="R180" s="174">
        <v>1.0715000000000001</v>
      </c>
      <c r="S180" s="155"/>
      <c r="T180" s="175">
        <v>2.7000000000000001E-3</v>
      </c>
      <c r="U180" s="171">
        <v>9.9000000000000008E-3</v>
      </c>
      <c r="V180" s="175">
        <v>1.6500000000000001E-2</v>
      </c>
      <c r="W180" s="171">
        <v>8.6999999999999994E-3</v>
      </c>
      <c r="X180" s="175">
        <v>1.2800000000000001E-2</v>
      </c>
    </row>
    <row r="181" spans="1:24" s="94" customFormat="1" ht="18.75">
      <c r="A181" s="162" t="s">
        <v>538</v>
      </c>
      <c r="B181" s="163" t="s">
        <v>375</v>
      </c>
      <c r="C181" s="181" t="s">
        <v>1246</v>
      </c>
      <c r="D181" s="182"/>
      <c r="E181" s="148"/>
      <c r="F181" s="166">
        <v>3.8999999999999998E-3</v>
      </c>
      <c r="G181" s="167">
        <v>7.7105350487759994</v>
      </c>
      <c r="H181" s="168">
        <v>-9.5021339867999779E-2</v>
      </c>
      <c r="I181" s="167">
        <v>0</v>
      </c>
      <c r="J181" s="169">
        <v>0</v>
      </c>
      <c r="K181" s="170">
        <v>0</v>
      </c>
      <c r="L181" s="169">
        <v>0</v>
      </c>
      <c r="M181" s="171">
        <v>0</v>
      </c>
      <c r="N181" s="172" t="e">
        <v>#N/A</v>
      </c>
      <c r="O181" s="170" t="e">
        <v>#N/A</v>
      </c>
      <c r="P181" s="173" t="e">
        <v>#N/A</v>
      </c>
      <c r="Q181" s="14"/>
      <c r="R181" s="174">
        <v>0.94940000000000002</v>
      </c>
      <c r="S181" s="155"/>
      <c r="T181" s="175">
        <v>-1.2200000000000001E-2</v>
      </c>
      <c r="U181" s="171">
        <v>-5.0000000000000001E-3</v>
      </c>
      <c r="V181" s="175">
        <v>-6.3399999999999998E-2</v>
      </c>
      <c r="W181" s="171">
        <v>-3.3000000000000002E-2</v>
      </c>
      <c r="X181" s="175">
        <v>9.1999999999999998E-3</v>
      </c>
    </row>
    <row r="182" spans="1:24" s="94" customFormat="1" ht="18" customHeight="1">
      <c r="A182" s="162" t="s">
        <v>539</v>
      </c>
      <c r="B182" s="163" t="s">
        <v>375</v>
      </c>
      <c r="C182" s="181" t="s">
        <v>1247</v>
      </c>
      <c r="D182" s="182"/>
      <c r="E182" s="148"/>
      <c r="F182" s="166">
        <v>5.3E-3</v>
      </c>
      <c r="G182" s="167">
        <v>2.905854352585</v>
      </c>
      <c r="H182" s="168">
        <v>-1.2849219724000431E-2</v>
      </c>
      <c r="I182" s="167">
        <v>-1.4100405480000331E-2</v>
      </c>
      <c r="J182" s="169">
        <v>16956.52</v>
      </c>
      <c r="K182" s="170">
        <v>18189.8</v>
      </c>
      <c r="L182" s="169">
        <v>18</v>
      </c>
      <c r="M182" s="171">
        <v>5.8352959035664542E-3</v>
      </c>
      <c r="N182" s="172" t="e">
        <v>#N/A</v>
      </c>
      <c r="O182" s="170" t="e">
        <v>#N/A</v>
      </c>
      <c r="P182" s="173" t="e">
        <v>#N/A</v>
      </c>
      <c r="Q182" s="14"/>
      <c r="R182" s="174">
        <v>0.9335</v>
      </c>
      <c r="S182" s="155"/>
      <c r="T182" s="175">
        <v>3.3999999999999998E-3</v>
      </c>
      <c r="U182" s="171">
        <v>1.5800000000000002E-2</v>
      </c>
      <c r="V182" s="175">
        <v>1.12E-2</v>
      </c>
      <c r="W182" s="171">
        <v>1.1599999999999999E-2</v>
      </c>
      <c r="X182" s="175">
        <v>1.6899999999999998E-2</v>
      </c>
    </row>
    <row r="183" spans="1:24" s="94" customFormat="1" ht="18" customHeight="1">
      <c r="A183" s="162" t="s">
        <v>540</v>
      </c>
      <c r="B183" s="163" t="s">
        <v>375</v>
      </c>
      <c r="C183" s="181" t="s">
        <v>1248</v>
      </c>
      <c r="D183" s="182"/>
      <c r="E183" s="148"/>
      <c r="F183" s="166">
        <v>5.0000000000000001E-3</v>
      </c>
      <c r="G183" s="167">
        <v>15.152663306071981</v>
      </c>
      <c r="H183" s="168">
        <v>-0.29010174678953737</v>
      </c>
      <c r="I183" s="167">
        <v>-7.9267219433998823E-2</v>
      </c>
      <c r="J183" s="169">
        <v>289057.34000000003</v>
      </c>
      <c r="K183" s="170">
        <v>325360.13819999999</v>
      </c>
      <c r="L183" s="169">
        <v>6</v>
      </c>
      <c r="M183" s="171">
        <v>1.9076338869363572E-2</v>
      </c>
      <c r="N183" s="172" t="e">
        <v>#N/A</v>
      </c>
      <c r="O183" s="170" t="e">
        <v>#N/A</v>
      </c>
      <c r="P183" s="173" t="e">
        <v>#N/A</v>
      </c>
      <c r="Q183" s="14"/>
      <c r="R183" s="174">
        <v>0.88139999999999996</v>
      </c>
      <c r="S183" s="155"/>
      <c r="T183" s="175">
        <v>-1.37E-2</v>
      </c>
      <c r="U183" s="171">
        <v>-2.8E-3</v>
      </c>
      <c r="V183" s="175">
        <v>-6.5600000000000006E-2</v>
      </c>
      <c r="W183" s="171">
        <v>-3.5400000000000001E-2</v>
      </c>
      <c r="X183" s="175">
        <v>5.4999999999999997E-3</v>
      </c>
    </row>
    <row r="184" spans="1:24" s="55" customFormat="1" ht="18.75">
      <c r="A184" s="162" t="s">
        <v>541</v>
      </c>
      <c r="B184" s="163" t="s">
        <v>375</v>
      </c>
      <c r="C184" s="181" t="s">
        <v>1249</v>
      </c>
      <c r="D184" s="182"/>
      <c r="E184" s="148"/>
      <c r="F184" s="166">
        <v>5.0000000000000001E-3</v>
      </c>
      <c r="G184" s="167">
        <v>1.7693717986785999</v>
      </c>
      <c r="H184" s="168">
        <v>-7.3975924029940035E-2</v>
      </c>
      <c r="I184" s="167">
        <v>-5.6946865765350012E-2</v>
      </c>
      <c r="J184" s="169">
        <v>57197.45</v>
      </c>
      <c r="K184" s="170">
        <v>59661.462299999999</v>
      </c>
      <c r="L184" s="169">
        <v>2</v>
      </c>
      <c r="M184" s="171">
        <v>3.2326416665347628E-2</v>
      </c>
      <c r="N184" s="172" t="e">
        <v>#N/A</v>
      </c>
      <c r="O184" s="170" t="e">
        <v>#N/A</v>
      </c>
      <c r="P184" s="173" t="e">
        <v>#N/A</v>
      </c>
      <c r="Q184" s="14"/>
      <c r="R184" s="174">
        <v>0.95450000000000002</v>
      </c>
      <c r="S184" s="155"/>
      <c r="T184" s="175">
        <v>-9.1999999999999998E-3</v>
      </c>
      <c r="U184" s="171">
        <v>2.3E-3</v>
      </c>
      <c r="V184" s="175">
        <v>-3.2000000000000001E-2</v>
      </c>
      <c r="W184" s="171">
        <v>-1.7399999999999999E-2</v>
      </c>
      <c r="X184" s="175">
        <v>8.3000000000000001E-3</v>
      </c>
    </row>
    <row r="185" spans="1:24" s="55" customFormat="1" ht="18.75">
      <c r="A185" s="162" t="s">
        <v>542</v>
      </c>
      <c r="B185" s="163" t="s">
        <v>375</v>
      </c>
      <c r="C185" s="181" t="s">
        <v>1250</v>
      </c>
      <c r="D185" s="182"/>
      <c r="E185" s="148"/>
      <c r="F185" s="166">
        <v>9.4000000000000004E-3</v>
      </c>
      <c r="G185" s="167">
        <v>2.9231082761481999</v>
      </c>
      <c r="H185" s="168">
        <v>-4.1130739438819702E-2</v>
      </c>
      <c r="I185" s="167">
        <v>0</v>
      </c>
      <c r="J185" s="169">
        <v>0</v>
      </c>
      <c r="K185" s="170">
        <v>0</v>
      </c>
      <c r="L185" s="169">
        <v>0</v>
      </c>
      <c r="M185" s="171">
        <v>0</v>
      </c>
      <c r="N185" s="172" t="e">
        <v>#N/A</v>
      </c>
      <c r="O185" s="170" t="e">
        <v>#N/A</v>
      </c>
      <c r="P185" s="173" t="e">
        <v>#N/A</v>
      </c>
      <c r="Q185" s="14"/>
      <c r="R185" s="174">
        <v>0.93099999999999994</v>
      </c>
      <c r="S185" s="155"/>
      <c r="T185" s="175">
        <v>-1.3899999999999999E-2</v>
      </c>
      <c r="U185" s="171">
        <v>3.7600000000000001E-2</v>
      </c>
      <c r="V185" s="175">
        <v>-5.5300000000000002E-2</v>
      </c>
      <c r="W185" s="171">
        <v>-6.3E-3</v>
      </c>
      <c r="X185" s="175">
        <v>1.47E-2</v>
      </c>
    </row>
    <row r="186" spans="1:24" ht="18.75">
      <c r="A186" s="162" t="s">
        <v>543</v>
      </c>
      <c r="B186" s="163" t="s">
        <v>375</v>
      </c>
      <c r="C186" s="181" t="s">
        <v>1251</v>
      </c>
      <c r="D186" s="182"/>
      <c r="E186" s="148"/>
      <c r="F186" s="175">
        <v>3.5999999999999999E-3</v>
      </c>
      <c r="G186" s="167">
        <v>4.8836573903577793</v>
      </c>
      <c r="H186" s="168">
        <v>5.5827829457779414E-2</v>
      </c>
      <c r="I186" s="167">
        <v>4.2792689643350042E-2</v>
      </c>
      <c r="J186" s="169">
        <v>82717.990000000005</v>
      </c>
      <c r="K186" s="170">
        <v>82717.460500000001</v>
      </c>
      <c r="L186" s="169">
        <v>2</v>
      </c>
      <c r="M186" s="171">
        <v>1.6937713559374002E-2</v>
      </c>
      <c r="N186" s="172" t="e">
        <v>#N/A</v>
      </c>
      <c r="O186" s="170" t="e">
        <v>#N/A</v>
      </c>
      <c r="P186" s="173" t="e">
        <v>#N/A</v>
      </c>
      <c r="R186" s="174">
        <v>1.0026999999999999</v>
      </c>
      <c r="S186" s="155"/>
      <c r="T186" s="175">
        <v>5.0000000000000001E-3</v>
      </c>
      <c r="U186" s="171">
        <v>1.46E-2</v>
      </c>
      <c r="V186" s="175">
        <v>1.9400000000000001E-2</v>
      </c>
      <c r="W186" s="171" t="s">
        <v>329</v>
      </c>
      <c r="X186" s="175" t="s">
        <v>329</v>
      </c>
    </row>
    <row r="187" spans="1:24" ht="18.75">
      <c r="A187" s="162" t="s">
        <v>544</v>
      </c>
      <c r="B187" s="163" t="s">
        <v>375</v>
      </c>
      <c r="C187" s="181" t="s">
        <v>1252</v>
      </c>
      <c r="D187" s="182"/>
      <c r="E187" s="148"/>
      <c r="F187" s="175">
        <v>7.1999999999999998E-3</v>
      </c>
      <c r="G187" s="167">
        <v>23.099132140686002</v>
      </c>
      <c r="H187" s="168">
        <v>6.9216697746001185E-2</v>
      </c>
      <c r="I187" s="167">
        <v>-1.1936337624358443E-2</v>
      </c>
      <c r="J187" s="169">
        <v>258713.47999999998</v>
      </c>
      <c r="K187" s="170">
        <v>245622.3756</v>
      </c>
      <c r="L187" s="169">
        <v>10</v>
      </c>
      <c r="M187" s="171">
        <v>1.1200138534395892E-2</v>
      </c>
      <c r="N187" s="172" t="e">
        <v>#N/A</v>
      </c>
      <c r="O187" s="170" t="e">
        <v>#N/A</v>
      </c>
      <c r="P187" s="173" t="e">
        <v>#N/A</v>
      </c>
      <c r="R187" s="174">
        <v>1.0537000000000001</v>
      </c>
      <c r="S187" s="155"/>
      <c r="T187" s="175">
        <v>7.1000000000000004E-3</v>
      </c>
      <c r="U187" s="171">
        <v>4.1799999999999997E-2</v>
      </c>
      <c r="V187" s="175">
        <v>3.4000000000000002E-2</v>
      </c>
      <c r="W187" s="171">
        <v>3.4599999999999999E-2</v>
      </c>
      <c r="X187" s="175" t="s">
        <v>329</v>
      </c>
    </row>
    <row r="188" spans="1:24" ht="18.75">
      <c r="A188" s="162" t="s">
        <v>545</v>
      </c>
      <c r="B188" s="163" t="s">
        <v>375</v>
      </c>
      <c r="C188" s="181" t="s">
        <v>1253</v>
      </c>
      <c r="D188" s="182"/>
      <c r="E188" s="148"/>
      <c r="F188" s="175">
        <v>5.4000000000000003E-3</v>
      </c>
      <c r="G188" s="167">
        <v>19.344564285821598</v>
      </c>
      <c r="H188" s="168">
        <v>-0.12478836700082198</v>
      </c>
      <c r="I188" s="167">
        <v>-8.4965596183021297E-2</v>
      </c>
      <c r="J188" s="169">
        <v>376475.73</v>
      </c>
      <c r="K188" s="170">
        <v>385549.99289999995</v>
      </c>
      <c r="L188" s="169">
        <v>18</v>
      </c>
      <c r="M188" s="171">
        <v>1.9461577135440267E-2</v>
      </c>
      <c r="N188" s="172" t="e">
        <v>#N/A</v>
      </c>
      <c r="O188" s="170" t="e">
        <v>#N/A</v>
      </c>
      <c r="P188" s="173" t="e">
        <v>#N/A</v>
      </c>
      <c r="R188" s="174">
        <v>0.9758</v>
      </c>
      <c r="S188" s="155"/>
      <c r="T188" s="175">
        <v>1.5E-3</v>
      </c>
      <c r="U188" s="171">
        <v>1.6400000000000001E-2</v>
      </c>
      <c r="V188" s="175">
        <v>5.4000000000000003E-3</v>
      </c>
      <c r="W188" s="171">
        <v>6.7999999999999996E-3</v>
      </c>
      <c r="X188" s="175">
        <v>1.8800000000000001E-2</v>
      </c>
    </row>
    <row r="189" spans="1:24" s="140" customFormat="1" ht="18.75">
      <c r="A189" s="162" t="s">
        <v>546</v>
      </c>
      <c r="B189" s="163" t="s">
        <v>375</v>
      </c>
      <c r="C189" s="181" t="s">
        <v>1254</v>
      </c>
      <c r="D189" s="182"/>
      <c r="E189" s="148"/>
      <c r="F189" s="166">
        <v>6.6E-3</v>
      </c>
      <c r="G189" s="167">
        <v>3.9994486546447203</v>
      </c>
      <c r="H189" s="168">
        <v>-0.16842840325288008</v>
      </c>
      <c r="I189" s="167">
        <v>-0.18940557980007974</v>
      </c>
      <c r="J189" s="169">
        <v>358849.31</v>
      </c>
      <c r="K189" s="170">
        <v>352655.45770000003</v>
      </c>
      <c r="L189" s="169">
        <v>18</v>
      </c>
      <c r="M189" s="171">
        <v>8.9724694823436202E-2</v>
      </c>
      <c r="N189" s="172" t="e">
        <v>#N/A</v>
      </c>
      <c r="O189" s="170" t="e">
        <v>#N/A</v>
      </c>
      <c r="P189" s="173" t="e">
        <v>#N/A</v>
      </c>
      <c r="Q189" s="14"/>
      <c r="R189" s="174">
        <v>1.0184</v>
      </c>
      <c r="S189" s="155"/>
      <c r="T189" s="175">
        <v>5.3E-3</v>
      </c>
      <c r="U189" s="171">
        <v>1.6500000000000001E-2</v>
      </c>
      <c r="V189" s="175">
        <v>1.4200000000000001E-2</v>
      </c>
      <c r="W189" s="171">
        <v>9.9000000000000008E-3</v>
      </c>
      <c r="X189" s="175">
        <v>1.46E-2</v>
      </c>
    </row>
    <row r="190" spans="1:24" ht="18.75">
      <c r="A190" s="162" t="s">
        <v>547</v>
      </c>
      <c r="B190" s="163" t="s">
        <v>375</v>
      </c>
      <c r="C190" s="181" t="s">
        <v>1255</v>
      </c>
      <c r="D190" s="182"/>
      <c r="E190" s="148"/>
      <c r="F190" s="166">
        <v>6.8999999999999999E-3</v>
      </c>
      <c r="G190" s="167">
        <v>9.4286525931729006</v>
      </c>
      <c r="H190" s="168">
        <v>-4.1245266835799439E-2</v>
      </c>
      <c r="I190" s="167">
        <v>-9.1694471704198879E-2</v>
      </c>
      <c r="J190" s="169">
        <v>353602.87</v>
      </c>
      <c r="K190" s="170">
        <v>361790.8701</v>
      </c>
      <c r="L190" s="169">
        <v>30</v>
      </c>
      <c r="M190" s="171">
        <v>3.7503011857286668E-2</v>
      </c>
      <c r="N190" s="172" t="e">
        <v>#N/A</v>
      </c>
      <c r="O190" s="170" t="e">
        <v>#N/A</v>
      </c>
      <c r="P190" s="173" t="e">
        <v>#N/A</v>
      </c>
      <c r="R190" s="174">
        <v>0.98129999999999995</v>
      </c>
      <c r="S190" s="155"/>
      <c r="T190" s="175">
        <v>5.3E-3</v>
      </c>
      <c r="U190" s="171">
        <v>1.6299999999999999E-2</v>
      </c>
      <c r="V190" s="175">
        <v>1.4E-2</v>
      </c>
      <c r="W190" s="171">
        <v>1.41E-2</v>
      </c>
      <c r="X190" s="175">
        <v>1.7899999999999999E-2</v>
      </c>
    </row>
    <row r="191" spans="1:24" ht="18.75">
      <c r="A191" s="162" t="s">
        <v>548</v>
      </c>
      <c r="B191" s="163" t="s">
        <v>375</v>
      </c>
      <c r="C191" s="181" t="s">
        <v>1256</v>
      </c>
      <c r="D191" s="182"/>
      <c r="E191" s="148"/>
      <c r="F191" s="166">
        <v>4.4999999999999997E-3</v>
      </c>
      <c r="G191" s="167">
        <v>3.087069722740404</v>
      </c>
      <c r="H191" s="168">
        <v>-4.7342687445516229E-2</v>
      </c>
      <c r="I191" s="167">
        <v>0</v>
      </c>
      <c r="J191" s="169">
        <v>0</v>
      </c>
      <c r="K191" s="170">
        <v>0</v>
      </c>
      <c r="L191" s="169">
        <v>0</v>
      </c>
      <c r="M191" s="171">
        <v>0</v>
      </c>
      <c r="N191" s="172" t="e">
        <v>#N/A</v>
      </c>
      <c r="O191" s="170" t="e">
        <v>#N/A</v>
      </c>
      <c r="P191" s="173" t="e">
        <v>#N/A</v>
      </c>
      <c r="R191" s="174">
        <v>0.94550000000000001</v>
      </c>
      <c r="S191" s="155"/>
      <c r="T191" s="175">
        <v>-1.5100000000000001E-2</v>
      </c>
      <c r="U191" s="171">
        <v>-4.8999999999999998E-3</v>
      </c>
      <c r="V191" s="175">
        <v>-6.8500000000000005E-2</v>
      </c>
      <c r="W191" s="171">
        <v>-3.78E-2</v>
      </c>
      <c r="X191" s="175">
        <v>4.8999999999999998E-3</v>
      </c>
    </row>
    <row r="192" spans="1:24" ht="18.75">
      <c r="A192" s="156" t="s">
        <v>277</v>
      </c>
      <c r="B192" s="157"/>
      <c r="C192" s="157"/>
      <c r="D192" s="157"/>
      <c r="E192" s="148"/>
      <c r="F192" s="177"/>
      <c r="G192" s="178"/>
      <c r="H192" s="178"/>
      <c r="I192" s="178"/>
      <c r="J192" s="179"/>
      <c r="K192" s="179"/>
      <c r="L192" s="179"/>
      <c r="M192" s="180"/>
      <c r="N192" s="180"/>
      <c r="O192" s="179"/>
      <c r="P192" s="179"/>
      <c r="R192" s="179"/>
      <c r="S192" s="155"/>
      <c r="T192" s="179"/>
      <c r="U192" s="179"/>
      <c r="V192" s="179"/>
      <c r="W192" s="179"/>
      <c r="X192" s="179"/>
    </row>
    <row r="193" spans="1:24" ht="18.75">
      <c r="A193" s="162" t="s">
        <v>549</v>
      </c>
      <c r="B193" s="163" t="s">
        <v>375</v>
      </c>
      <c r="C193" s="181" t="s">
        <v>1257</v>
      </c>
      <c r="D193" s="182"/>
      <c r="E193" s="148"/>
      <c r="F193" s="166">
        <v>6.4999999999999997E-3</v>
      </c>
      <c r="G193" s="167">
        <v>0.45187326305215408</v>
      </c>
      <c r="H193" s="168">
        <v>2.6851153652754727E-3</v>
      </c>
      <c r="I193" s="167">
        <v>0</v>
      </c>
      <c r="J193" s="169">
        <v>0</v>
      </c>
      <c r="K193" s="170">
        <v>0</v>
      </c>
      <c r="L193" s="169">
        <v>0</v>
      </c>
      <c r="M193" s="171">
        <v>0</v>
      </c>
      <c r="N193" s="172" t="e">
        <v>#N/A</v>
      </c>
      <c r="O193" s="170" t="e">
        <v>#N/A</v>
      </c>
      <c r="P193" s="173" t="e">
        <v>#N/A</v>
      </c>
      <c r="R193" s="174">
        <v>1.049277</v>
      </c>
      <c r="S193" s="155"/>
      <c r="T193" s="175">
        <v>6.0000000000000001E-3</v>
      </c>
      <c r="U193" s="171">
        <v>1.7500000000000002E-2</v>
      </c>
      <c r="V193" s="175">
        <v>0.04</v>
      </c>
      <c r="W193" s="171">
        <v>3.3399999999999999E-2</v>
      </c>
      <c r="X193" s="175" t="s">
        <v>329</v>
      </c>
    </row>
    <row r="194" spans="1:24" ht="18.75">
      <c r="A194" s="162" t="s">
        <v>550</v>
      </c>
      <c r="B194" s="163" t="s">
        <v>375</v>
      </c>
      <c r="C194" s="181" t="s">
        <v>1258</v>
      </c>
      <c r="D194" s="182"/>
      <c r="E194" s="148"/>
      <c r="F194" s="166">
        <v>8.3999999999999995E-3</v>
      </c>
      <c r="G194" s="167">
        <v>1.6875154222127999</v>
      </c>
      <c r="H194" s="168">
        <v>1.6875055112999398E-3</v>
      </c>
      <c r="I194" s="167">
        <v>1.267623091200012E-3</v>
      </c>
      <c r="J194" s="169">
        <v>1268.57</v>
      </c>
      <c r="K194" s="170">
        <v>1578.2159999999999</v>
      </c>
      <c r="L194" s="169">
        <v>6</v>
      </c>
      <c r="M194" s="171">
        <v>7.5173831498176968E-4</v>
      </c>
      <c r="N194" s="172" t="e">
        <v>#N/A</v>
      </c>
      <c r="O194" s="170" t="e">
        <v>#N/A</v>
      </c>
      <c r="P194" s="173" t="e">
        <v>#N/A</v>
      </c>
      <c r="R194" s="174">
        <v>0.80319999999999991</v>
      </c>
      <c r="S194" s="155"/>
      <c r="T194" s="175">
        <v>5.8999999999999999E-3</v>
      </c>
      <c r="U194" s="171">
        <v>3.1199999999999999E-2</v>
      </c>
      <c r="V194" s="175">
        <v>-1E-3</v>
      </c>
      <c r="W194" s="171">
        <v>1.95E-2</v>
      </c>
      <c r="X194" s="175">
        <v>2.0400000000000001E-2</v>
      </c>
    </row>
    <row r="195" spans="1:24" ht="18.75">
      <c r="A195" s="162" t="s">
        <v>551</v>
      </c>
      <c r="B195" s="163" t="s">
        <v>375</v>
      </c>
      <c r="C195" s="181" t="s">
        <v>1259</v>
      </c>
      <c r="D195" s="182"/>
      <c r="E195" s="148"/>
      <c r="F195" s="166">
        <v>7.7000000000000002E-3</v>
      </c>
      <c r="G195" s="167">
        <v>61.943444369008347</v>
      </c>
      <c r="H195" s="168">
        <v>-0.17955557483218609</v>
      </c>
      <c r="I195" s="167">
        <v>0.97238575556833917</v>
      </c>
      <c r="J195" s="169">
        <v>1403585.2400000005</v>
      </c>
      <c r="K195" s="170">
        <v>1425881.5371000003</v>
      </c>
      <c r="L195" s="169">
        <v>103</v>
      </c>
      <c r="M195" s="171">
        <v>2.2659141000274191E-2</v>
      </c>
      <c r="N195" s="172" t="e">
        <v>#N/A</v>
      </c>
      <c r="O195" s="170" t="e">
        <v>#N/A</v>
      </c>
      <c r="P195" s="173" t="e">
        <v>#N/A</v>
      </c>
      <c r="R195" s="174">
        <v>0.96860000000000002</v>
      </c>
      <c r="S195" s="155"/>
      <c r="T195" s="175">
        <v>-1.34E-2</v>
      </c>
      <c r="U195" s="171">
        <v>1.24E-2</v>
      </c>
      <c r="V195" s="175">
        <v>1.18E-2</v>
      </c>
      <c r="W195" s="171">
        <v>3.8699999999999998E-2</v>
      </c>
      <c r="X195" s="175">
        <v>2.75E-2</v>
      </c>
    </row>
    <row r="196" spans="1:24" ht="18.75">
      <c r="A196" s="162" t="s">
        <v>552</v>
      </c>
      <c r="B196" s="163" t="s">
        <v>375</v>
      </c>
      <c r="C196" s="181" t="s">
        <v>1260</v>
      </c>
      <c r="D196" s="182"/>
      <c r="E196" s="148"/>
      <c r="F196" s="166">
        <v>3.5000000000000001E-3</v>
      </c>
      <c r="G196" s="167">
        <v>0</v>
      </c>
      <c r="H196" s="168">
        <v>0</v>
      </c>
      <c r="I196" s="167">
        <v>0</v>
      </c>
      <c r="J196" s="169">
        <v>0</v>
      </c>
      <c r="K196" s="170">
        <v>0</v>
      </c>
      <c r="L196" s="169">
        <v>0</v>
      </c>
      <c r="M196" s="171" t="e">
        <v>#DIV/0!</v>
      </c>
      <c r="N196" s="172" t="e">
        <v>#N/A</v>
      </c>
      <c r="O196" s="170" t="e">
        <v>#N/A</v>
      </c>
      <c r="P196" s="173" t="e">
        <v>#N/A</v>
      </c>
      <c r="R196" s="174">
        <v>0.98099999999999998</v>
      </c>
      <c r="S196" s="155"/>
      <c r="T196" s="175">
        <v>-5.1999999999999998E-3</v>
      </c>
      <c r="U196" s="171">
        <v>1.6299999999999999E-2</v>
      </c>
      <c r="V196" s="175">
        <v>1.18E-2</v>
      </c>
      <c r="W196" s="171">
        <v>1.4200000000000001E-2</v>
      </c>
      <c r="X196" s="175">
        <v>1.9300000000000001E-2</v>
      </c>
    </row>
    <row r="197" spans="1:24" ht="18.75">
      <c r="A197" s="162" t="s">
        <v>553</v>
      </c>
      <c r="B197" s="163" t="s">
        <v>375</v>
      </c>
      <c r="C197" s="181" t="s">
        <v>1261</v>
      </c>
      <c r="D197" s="182"/>
      <c r="E197" s="148"/>
      <c r="F197" s="166">
        <v>7.4999999999999997E-3</v>
      </c>
      <c r="G197" s="167">
        <v>0.13502535210705002</v>
      </c>
      <c r="H197" s="168">
        <v>-4.4619718308000012E-3</v>
      </c>
      <c r="I197" s="167">
        <v>0</v>
      </c>
      <c r="J197" s="169">
        <v>0</v>
      </c>
      <c r="K197" s="170">
        <v>0</v>
      </c>
      <c r="L197" s="169">
        <v>0</v>
      </c>
      <c r="M197" s="171">
        <v>0</v>
      </c>
      <c r="N197" s="172" t="e">
        <v>#N/A</v>
      </c>
      <c r="O197" s="170" t="e">
        <v>#N/A</v>
      </c>
      <c r="P197" s="173" t="e">
        <v>#N/A</v>
      </c>
      <c r="R197" s="174">
        <v>0.79890000000000005</v>
      </c>
      <c r="S197" s="155"/>
      <c r="T197" s="175">
        <v>-2.86E-2</v>
      </c>
      <c r="U197" s="171">
        <v>8.2000000000000007E-3</v>
      </c>
      <c r="V197" s="175">
        <v>-7.6899999999999996E-2</v>
      </c>
      <c r="W197" s="171">
        <v>-1.7100000000000001E-2</v>
      </c>
      <c r="X197" s="175" t="s">
        <v>329</v>
      </c>
    </row>
    <row r="198" spans="1:24" ht="18.75">
      <c r="A198" s="162" t="s">
        <v>554</v>
      </c>
      <c r="B198" s="163" t="s">
        <v>375</v>
      </c>
      <c r="C198" s="181" t="s">
        <v>1262</v>
      </c>
      <c r="D198" s="182"/>
      <c r="E198" s="148"/>
      <c r="F198" s="166">
        <v>7.0000000000000001E-3</v>
      </c>
      <c r="G198" s="167">
        <v>1.7767762586870002</v>
      </c>
      <c r="H198" s="168">
        <v>-8.5212916389997111E-3</v>
      </c>
      <c r="I198" s="167">
        <v>0</v>
      </c>
      <c r="J198" s="169">
        <v>5362.46</v>
      </c>
      <c r="K198" s="170">
        <v>5229.63</v>
      </c>
      <c r="L198" s="169">
        <v>1</v>
      </c>
      <c r="M198" s="171">
        <v>3.0180840011689168E-3</v>
      </c>
      <c r="N198" s="172" t="e">
        <v>#N/A</v>
      </c>
      <c r="O198" s="170" t="e">
        <v>#N/A</v>
      </c>
      <c r="P198" s="173" t="e">
        <v>#N/A</v>
      </c>
      <c r="R198" s="174">
        <v>1.0217000000000001</v>
      </c>
      <c r="S198" s="155"/>
      <c r="T198" s="175">
        <v>-4.7999999999999996E-3</v>
      </c>
      <c r="U198" s="171">
        <v>2.0500000000000001E-2</v>
      </c>
      <c r="V198" s="175">
        <v>-8.6999999999999994E-3</v>
      </c>
      <c r="W198" s="171">
        <v>-6.6E-3</v>
      </c>
      <c r="X198" s="175">
        <v>8.6E-3</v>
      </c>
    </row>
    <row r="199" spans="1:24" ht="18.75">
      <c r="A199" s="162" t="s">
        <v>555</v>
      </c>
      <c r="B199" s="163" t="s">
        <v>375</v>
      </c>
      <c r="C199" s="181" t="s">
        <v>1263</v>
      </c>
      <c r="D199" s="182"/>
      <c r="E199" s="148"/>
      <c r="F199" s="166">
        <v>6.7000000000000002E-3</v>
      </c>
      <c r="G199" s="167">
        <v>9.9292421331762597</v>
      </c>
      <c r="H199" s="168">
        <v>-0.10601414508743957</v>
      </c>
      <c r="I199" s="167">
        <v>2.9254684274160708E-2</v>
      </c>
      <c r="J199" s="169">
        <v>30000</v>
      </c>
      <c r="K199" s="170">
        <v>41637.751600000003</v>
      </c>
      <c r="L199" s="169">
        <v>1</v>
      </c>
      <c r="M199" s="171">
        <v>3.0213786306773562E-3</v>
      </c>
      <c r="N199" s="172" t="e">
        <v>#N/A</v>
      </c>
      <c r="O199" s="170" t="e">
        <v>#N/A</v>
      </c>
      <c r="P199" s="173" t="e">
        <v>#N/A</v>
      </c>
      <c r="R199" s="174">
        <v>0.7026</v>
      </c>
      <c r="S199" s="155"/>
      <c r="T199" s="175">
        <v>-1.35E-2</v>
      </c>
      <c r="U199" s="171">
        <v>1.8100000000000002E-2</v>
      </c>
      <c r="V199" s="175">
        <v>-6.1899999999999997E-2</v>
      </c>
      <c r="W199" s="171">
        <v>-7.9000000000000008E-3</v>
      </c>
      <c r="X199" s="175">
        <v>1.3299999999999999E-2</v>
      </c>
    </row>
    <row r="200" spans="1:24" ht="18.75">
      <c r="A200" s="162" t="s">
        <v>556</v>
      </c>
      <c r="B200" s="163" t="s">
        <v>375</v>
      </c>
      <c r="C200" s="181" t="s">
        <v>1264</v>
      </c>
      <c r="D200" s="182"/>
      <c r="E200" s="148"/>
      <c r="F200" s="166">
        <v>3.5999999999999999E-3</v>
      </c>
      <c r="G200" s="167">
        <v>0</v>
      </c>
      <c r="H200" s="168">
        <v>0</v>
      </c>
      <c r="I200" s="167">
        <v>0</v>
      </c>
      <c r="J200" s="169">
        <v>0</v>
      </c>
      <c r="K200" s="170">
        <v>0</v>
      </c>
      <c r="L200" s="169">
        <v>0</v>
      </c>
      <c r="M200" s="171" t="e">
        <v>#DIV/0!</v>
      </c>
      <c r="N200" s="172" t="e">
        <v>#N/A</v>
      </c>
      <c r="O200" s="170" t="e">
        <v>#N/A</v>
      </c>
      <c r="P200" s="173" t="e">
        <v>#N/A</v>
      </c>
      <c r="R200" s="174">
        <v>10.0152</v>
      </c>
      <c r="S200" s="155"/>
      <c r="T200" s="175">
        <v>-5.7999999999999996E-3</v>
      </c>
      <c r="U200" s="171">
        <v>1.2500000000000001E-2</v>
      </c>
      <c r="V200" s="175" t="s">
        <v>329</v>
      </c>
      <c r="W200" s="171" t="s">
        <v>329</v>
      </c>
      <c r="X200" s="175" t="s">
        <v>329</v>
      </c>
    </row>
    <row r="201" spans="1:24" ht="18.75">
      <c r="A201" s="162" t="s">
        <v>557</v>
      </c>
      <c r="B201" s="163" t="s">
        <v>375</v>
      </c>
      <c r="C201" s="181" t="s">
        <v>1265</v>
      </c>
      <c r="D201" s="182"/>
      <c r="E201" s="148"/>
      <c r="F201" s="166">
        <v>7.4999999999999997E-3</v>
      </c>
      <c r="G201" s="167">
        <v>7.4445725903640003</v>
      </c>
      <c r="H201" s="168">
        <v>1.2471549214116</v>
      </c>
      <c r="I201" s="167">
        <v>1.2488570410680004</v>
      </c>
      <c r="J201" s="169">
        <v>1201661.8700000001</v>
      </c>
      <c r="K201" s="170">
        <v>1097967.3649999998</v>
      </c>
      <c r="L201" s="169">
        <v>11</v>
      </c>
      <c r="M201" s="171">
        <v>0.16141448758997798</v>
      </c>
      <c r="N201" s="172" t="e">
        <v>#N/A</v>
      </c>
      <c r="O201" s="170" t="e">
        <v>#N/A</v>
      </c>
      <c r="P201" s="173" t="e">
        <v>#N/A</v>
      </c>
      <c r="R201" s="174">
        <v>1.0920000000000001</v>
      </c>
      <c r="S201" s="155"/>
      <c r="T201" s="175">
        <v>7.1999999999999998E-3</v>
      </c>
      <c r="U201" s="171">
        <v>3.0200000000000001E-2</v>
      </c>
      <c r="V201" s="175">
        <v>-5.4000000000000003E-3</v>
      </c>
      <c r="W201" s="171">
        <v>2.7699999999999999E-2</v>
      </c>
      <c r="X201" s="175">
        <v>2.6200000000000001E-2</v>
      </c>
    </row>
    <row r="202" spans="1:24" ht="18.75">
      <c r="A202" s="162" t="s">
        <v>558</v>
      </c>
      <c r="B202" s="163" t="s">
        <v>375</v>
      </c>
      <c r="C202" s="181" t="s">
        <v>1266</v>
      </c>
      <c r="D202" s="182"/>
      <c r="E202" s="148"/>
      <c r="F202" s="166">
        <v>5.4999999999999997E-3</v>
      </c>
      <c r="G202" s="167">
        <v>1.0036544395427001</v>
      </c>
      <c r="H202" s="168">
        <v>1.1947279669099952E-2</v>
      </c>
      <c r="I202" s="167">
        <v>7.9656900143000534E-3</v>
      </c>
      <c r="J202" s="169">
        <v>7972.9000000000005</v>
      </c>
      <c r="K202" s="170">
        <v>7769.1309999999994</v>
      </c>
      <c r="L202" s="169">
        <v>3</v>
      </c>
      <c r="M202" s="171">
        <v>7.9438696087796232E-3</v>
      </c>
      <c r="N202" s="172" t="e">
        <v>#N/A</v>
      </c>
      <c r="O202" s="170" t="e">
        <v>#N/A</v>
      </c>
      <c r="P202" s="173" t="e">
        <v>#N/A</v>
      </c>
      <c r="R202" s="174">
        <v>1.0253000000000001</v>
      </c>
      <c r="S202" s="155"/>
      <c r="T202" s="175">
        <v>8.3999999999999995E-3</v>
      </c>
      <c r="U202" s="171">
        <v>2.9700000000000001E-2</v>
      </c>
      <c r="V202" s="175">
        <v>9.5999999999999992E-3</v>
      </c>
      <c r="W202" s="171">
        <v>3.1600000000000003E-2</v>
      </c>
      <c r="X202" s="175">
        <v>3.3300000000000003E-2</v>
      </c>
    </row>
    <row r="203" spans="1:24" ht="18.75">
      <c r="A203" s="162" t="s">
        <v>559</v>
      </c>
      <c r="B203" s="163" t="s">
        <v>375</v>
      </c>
      <c r="C203" s="181" t="s">
        <v>1267</v>
      </c>
      <c r="D203" s="182"/>
      <c r="E203" s="148"/>
      <c r="F203" s="166">
        <v>5.0000000000000001E-3</v>
      </c>
      <c r="G203" s="167">
        <v>6.355290559969399</v>
      </c>
      <c r="H203" s="168">
        <v>8.1074045889498667E-2</v>
      </c>
      <c r="I203" s="167">
        <v>0.1036407825316998</v>
      </c>
      <c r="J203" s="169">
        <v>150189.93</v>
      </c>
      <c r="K203" s="170">
        <v>158568.00899999999</v>
      </c>
      <c r="L203" s="169">
        <v>5</v>
      </c>
      <c r="M203" s="171">
        <v>2.3632268042316409E-2</v>
      </c>
      <c r="N203" s="172" t="e">
        <v>#N/A</v>
      </c>
      <c r="O203" s="170" t="e">
        <v>#N/A</v>
      </c>
      <c r="P203" s="173" t="e">
        <v>#N/A</v>
      </c>
      <c r="R203" s="174">
        <v>0.94189999999999996</v>
      </c>
      <c r="S203" s="155"/>
      <c r="T203" s="175">
        <v>-3.5999999999999999E-3</v>
      </c>
      <c r="U203" s="171">
        <v>1.7500000000000002E-2</v>
      </c>
      <c r="V203" s="175">
        <v>-5.1000000000000004E-3</v>
      </c>
      <c r="W203" s="171">
        <v>6.1999999999999998E-3</v>
      </c>
      <c r="X203" s="175">
        <v>1.35E-2</v>
      </c>
    </row>
    <row r="204" spans="1:24" ht="18.75">
      <c r="A204" s="162" t="s">
        <v>560</v>
      </c>
      <c r="B204" s="163" t="s">
        <v>375</v>
      </c>
      <c r="C204" s="181" t="s">
        <v>1268</v>
      </c>
      <c r="D204" s="182"/>
      <c r="E204" s="148"/>
      <c r="F204" s="166">
        <v>6.0000000000000001E-3</v>
      </c>
      <c r="G204" s="167">
        <v>0.57181426357899989</v>
      </c>
      <c r="H204" s="168">
        <v>-5.8244714991700135E-2</v>
      </c>
      <c r="I204" s="167">
        <v>-4.2790040525700013E-2</v>
      </c>
      <c r="J204" s="169">
        <v>44558.39</v>
      </c>
      <c r="K204" s="170">
        <v>49982.815000000002</v>
      </c>
      <c r="L204" s="169">
        <v>4</v>
      </c>
      <c r="M204" s="171">
        <v>7.7924586422709913E-2</v>
      </c>
      <c r="N204" s="172" t="e">
        <v>#N/A</v>
      </c>
      <c r="O204" s="170" t="e">
        <v>#N/A</v>
      </c>
      <c r="P204" s="173" t="e">
        <v>#N/A</v>
      </c>
      <c r="R204" s="174">
        <v>0.8748999999999999</v>
      </c>
      <c r="S204" s="155"/>
      <c r="T204" s="175">
        <v>-2.1399999999999999E-2</v>
      </c>
      <c r="U204" s="171">
        <v>1.1000000000000001E-3</v>
      </c>
      <c r="V204" s="175">
        <v>-6.4500000000000002E-2</v>
      </c>
      <c r="W204" s="171">
        <v>-1.11E-2</v>
      </c>
      <c r="X204" s="175">
        <v>7.4999999999999997E-3</v>
      </c>
    </row>
    <row r="205" spans="1:24" ht="18.75">
      <c r="A205" s="162" t="s">
        <v>561</v>
      </c>
      <c r="B205" s="163" t="s">
        <v>375</v>
      </c>
      <c r="C205" s="181" t="s">
        <v>1269</v>
      </c>
      <c r="D205" s="182"/>
      <c r="E205" s="148"/>
      <c r="F205" s="166">
        <v>5.4999999999999997E-3</v>
      </c>
      <c r="G205" s="167">
        <v>31.384115647158044</v>
      </c>
      <c r="H205" s="168">
        <v>-4.7186898841276761E-2</v>
      </c>
      <c r="I205" s="167">
        <v>-0.23825023032519663</v>
      </c>
      <c r="J205" s="169">
        <v>497141.74</v>
      </c>
      <c r="K205" s="170">
        <v>436345.3627</v>
      </c>
      <c r="L205" s="169">
        <v>7</v>
      </c>
      <c r="M205" s="171">
        <v>1.5840552768451772E-2</v>
      </c>
      <c r="N205" s="172" t="e">
        <v>#N/A</v>
      </c>
      <c r="O205" s="170" t="e">
        <v>#N/A</v>
      </c>
      <c r="P205" s="173" t="e">
        <v>#N/A</v>
      </c>
      <c r="R205" s="174">
        <v>1.1420000000000001</v>
      </c>
      <c r="S205" s="155"/>
      <c r="T205" s="175">
        <v>6.1000000000000004E-3</v>
      </c>
      <c r="U205" s="171">
        <v>1.66E-2</v>
      </c>
      <c r="V205" s="175">
        <v>6.0000000000000001E-3</v>
      </c>
      <c r="W205" s="171">
        <v>2.8E-3</v>
      </c>
      <c r="X205" s="175">
        <v>1.35E-2</v>
      </c>
    </row>
    <row r="206" spans="1:24" ht="18.75">
      <c r="A206" s="162" t="s">
        <v>562</v>
      </c>
      <c r="B206" s="163" t="s">
        <v>375</v>
      </c>
      <c r="C206" s="181" t="s">
        <v>1270</v>
      </c>
      <c r="D206" s="182"/>
      <c r="E206" s="148"/>
      <c r="F206" s="166">
        <v>7.0000000000000001E-3</v>
      </c>
      <c r="G206" s="167">
        <v>2.1951136972120078</v>
      </c>
      <c r="H206" s="168">
        <v>1.6907907617279328E-2</v>
      </c>
      <c r="I206" s="167">
        <v>0.10005587416221554</v>
      </c>
      <c r="J206" s="169">
        <v>100000</v>
      </c>
      <c r="K206" s="170">
        <v>98024.800300000003</v>
      </c>
      <c r="L206" s="169">
        <v>1</v>
      </c>
      <c r="M206" s="171">
        <v>4.5555726852330704E-2</v>
      </c>
      <c r="N206" s="172" t="e">
        <v>#N/A</v>
      </c>
      <c r="O206" s="170" t="e">
        <v>#N/A</v>
      </c>
      <c r="P206" s="173" t="e">
        <v>#N/A</v>
      </c>
      <c r="R206" s="174">
        <v>1.0207200000000001</v>
      </c>
      <c r="S206" s="155"/>
      <c r="T206" s="175">
        <v>-3.8199999999999998E-2</v>
      </c>
      <c r="U206" s="171">
        <v>-6.8999999999999999E-3</v>
      </c>
      <c r="V206" s="175">
        <v>-0.10150000000000001</v>
      </c>
      <c r="W206" s="171">
        <v>-1.7399999999999999E-2</v>
      </c>
      <c r="X206" s="175">
        <v>-4.1000000000000003E-3</v>
      </c>
    </row>
    <row r="207" spans="1:24" ht="18.75">
      <c r="A207" s="162" t="s">
        <v>563</v>
      </c>
      <c r="B207" s="163" t="s">
        <v>375</v>
      </c>
      <c r="C207" s="181" t="s">
        <v>1271</v>
      </c>
      <c r="D207" s="182"/>
      <c r="E207" s="148"/>
      <c r="F207" s="166">
        <v>6.4999999999999997E-3</v>
      </c>
      <c r="G207" s="167">
        <v>0.65518591915517999</v>
      </c>
      <c r="H207" s="168">
        <v>-1.8840810426312034E-2</v>
      </c>
      <c r="I207" s="167">
        <v>0</v>
      </c>
      <c r="J207" s="169">
        <v>0</v>
      </c>
      <c r="K207" s="170">
        <v>0</v>
      </c>
      <c r="L207" s="169">
        <v>0</v>
      </c>
      <c r="M207" s="171">
        <v>0</v>
      </c>
      <c r="N207" s="172" t="e">
        <v>#N/A</v>
      </c>
      <c r="O207" s="170" t="e">
        <v>#N/A</v>
      </c>
      <c r="P207" s="173" t="e">
        <v>#N/A</v>
      </c>
      <c r="R207" s="174">
        <v>0.90344999999999998</v>
      </c>
      <c r="S207" s="155"/>
      <c r="T207" s="175">
        <v>-2.7900000000000001E-2</v>
      </c>
      <c r="U207" s="171">
        <v>6.7000000000000002E-3</v>
      </c>
      <c r="V207" s="175">
        <v>-9.8599999999999993E-2</v>
      </c>
      <c r="W207" s="171">
        <v>-5.5999999999999999E-3</v>
      </c>
      <c r="X207" s="175">
        <v>1.8200000000000001E-2</v>
      </c>
    </row>
    <row r="208" spans="1:24" ht="18.75">
      <c r="A208" s="162" t="s">
        <v>564</v>
      </c>
      <c r="B208" s="163" t="s">
        <v>375</v>
      </c>
      <c r="C208" s="181" t="s">
        <v>1272</v>
      </c>
      <c r="D208" s="182"/>
      <c r="E208" s="148"/>
      <c r="F208" s="166">
        <v>4.4999999999999997E-3</v>
      </c>
      <c r="G208" s="167">
        <v>0.90628670242857989</v>
      </c>
      <c r="H208" s="168">
        <v>7.7337693064649937E-2</v>
      </c>
      <c r="I208" s="167">
        <v>9.9742210253730035E-2</v>
      </c>
      <c r="J208" s="169">
        <v>100000</v>
      </c>
      <c r="K208" s="170">
        <v>112082.4927</v>
      </c>
      <c r="L208" s="169">
        <v>1</v>
      </c>
      <c r="M208" s="171">
        <v>0.11034035888646454</v>
      </c>
      <c r="N208" s="172" t="e">
        <v>#N/A</v>
      </c>
      <c r="O208" s="170" t="e">
        <v>#N/A</v>
      </c>
      <c r="P208" s="173" t="e">
        <v>#N/A</v>
      </c>
      <c r="R208" s="174">
        <v>0.88989999999999991</v>
      </c>
      <c r="S208" s="155"/>
      <c r="T208" s="175">
        <v>-2.7E-2</v>
      </c>
      <c r="U208" s="171">
        <v>-1.44E-2</v>
      </c>
      <c r="V208" s="175">
        <v>-0.1115</v>
      </c>
      <c r="W208" s="171">
        <v>-4.0399999999999998E-2</v>
      </c>
      <c r="X208" s="175">
        <v>-3.0999999999999999E-3</v>
      </c>
    </row>
    <row r="209" spans="1:24" ht="18.75">
      <c r="A209" s="162" t="s">
        <v>565</v>
      </c>
      <c r="B209" s="163" t="s">
        <v>375</v>
      </c>
      <c r="C209" s="181" t="s">
        <v>1273</v>
      </c>
      <c r="D209" s="182"/>
      <c r="E209" s="148"/>
      <c r="F209" s="166">
        <v>1.0999999999999999E-2</v>
      </c>
      <c r="G209" s="167">
        <v>0.29111329997916596</v>
      </c>
      <c r="H209" s="168">
        <v>-1.7019457312991027E-2</v>
      </c>
      <c r="I209" s="167">
        <v>-4.8576621338725087E-17</v>
      </c>
      <c r="J209" s="169">
        <v>0</v>
      </c>
      <c r="K209" s="170">
        <v>0</v>
      </c>
      <c r="L209" s="169">
        <v>0</v>
      </c>
      <c r="M209" s="171">
        <v>0</v>
      </c>
      <c r="N209" s="172" t="e">
        <v>#N/A</v>
      </c>
      <c r="O209" s="170" t="e">
        <v>#N/A</v>
      </c>
      <c r="P209" s="173" t="e">
        <v>#N/A</v>
      </c>
      <c r="R209" s="174">
        <v>0.83453999999999995</v>
      </c>
      <c r="S209" s="155"/>
      <c r="T209" s="175">
        <v>-5.5199999999999999E-2</v>
      </c>
      <c r="U209" s="171">
        <v>3.5999999999999999E-3</v>
      </c>
      <c r="V209" s="175">
        <v>-0.13730000000000001</v>
      </c>
      <c r="W209" s="171">
        <v>-5.4899999999999997E-2</v>
      </c>
      <c r="X209" s="175">
        <v>-1.8800000000000001E-2</v>
      </c>
    </row>
    <row r="210" spans="1:24" ht="18.75">
      <c r="A210" s="162" t="s">
        <v>566</v>
      </c>
      <c r="B210" s="163" t="s">
        <v>375</v>
      </c>
      <c r="C210" s="181" t="s">
        <v>1274</v>
      </c>
      <c r="D210" s="182"/>
      <c r="E210" s="148"/>
      <c r="F210" s="166">
        <v>7.6E-3</v>
      </c>
      <c r="G210" s="167">
        <v>9.8187941457060002E-2</v>
      </c>
      <c r="H210" s="168">
        <v>-2.2714551555659986E-2</v>
      </c>
      <c r="I210" s="167">
        <v>-2.2594893506359997E-2</v>
      </c>
      <c r="J210" s="169">
        <v>23074.880000000001</v>
      </c>
      <c r="K210" s="170">
        <v>22907.532799999997</v>
      </c>
      <c r="L210" s="169">
        <v>5</v>
      </c>
      <c r="M210" s="171">
        <v>0.23500726929987845</v>
      </c>
      <c r="N210" s="172" t="e">
        <v>#N/A</v>
      </c>
      <c r="O210" s="170" t="e">
        <v>#N/A</v>
      </c>
      <c r="P210" s="173" t="e">
        <v>#N/A</v>
      </c>
      <c r="R210" s="174">
        <v>1.0094000000000001</v>
      </c>
      <c r="S210" s="155"/>
      <c r="T210" s="175">
        <v>-8.0000000000000004E-4</v>
      </c>
      <c r="U210" s="171">
        <v>1.6500000000000001E-2</v>
      </c>
      <c r="V210" s="175">
        <v>3.3E-3</v>
      </c>
      <c r="W210" s="171" t="s">
        <v>329</v>
      </c>
      <c r="X210" s="175" t="s">
        <v>329</v>
      </c>
    </row>
    <row r="211" spans="1:24" ht="18.75">
      <c r="A211" s="162" t="s">
        <v>567</v>
      </c>
      <c r="B211" s="163" t="s">
        <v>375</v>
      </c>
      <c r="C211" s="181" t="s">
        <v>1275</v>
      </c>
      <c r="D211" s="182"/>
      <c r="E211" s="148"/>
      <c r="F211" s="175">
        <v>4.8999999999999998E-3</v>
      </c>
      <c r="G211" s="167">
        <v>48.571489399689</v>
      </c>
      <c r="H211" s="168">
        <v>-1.6442246142159997</v>
      </c>
      <c r="I211" s="167">
        <v>-1.1496474073559977</v>
      </c>
      <c r="J211" s="169">
        <v>1671483.5899999999</v>
      </c>
      <c r="K211" s="170">
        <v>1797915.7399999998</v>
      </c>
      <c r="L211" s="169">
        <v>83</v>
      </c>
      <c r="M211" s="171">
        <v>3.4412854344357459E-2</v>
      </c>
      <c r="N211" s="172" t="e">
        <v>#N/A</v>
      </c>
      <c r="O211" s="170" t="e">
        <v>#N/A</v>
      </c>
      <c r="P211" s="173" t="e">
        <v>#N/A</v>
      </c>
      <c r="R211" s="174">
        <v>0.92489999999999994</v>
      </c>
      <c r="S211" s="155"/>
      <c r="T211" s="175">
        <v>-8.8000000000000005E-3</v>
      </c>
      <c r="U211" s="171">
        <v>7.7999999999999996E-3</v>
      </c>
      <c r="V211" s="175">
        <v>-1.55E-2</v>
      </c>
      <c r="W211" s="171">
        <v>-5.1000000000000004E-3</v>
      </c>
      <c r="X211" s="175">
        <v>9.1000000000000004E-3</v>
      </c>
    </row>
    <row r="212" spans="1:24" ht="18.75">
      <c r="A212" s="162" t="s">
        <v>568</v>
      </c>
      <c r="B212" s="163" t="s">
        <v>375</v>
      </c>
      <c r="C212" s="181" t="s">
        <v>1276</v>
      </c>
      <c r="D212" s="182"/>
      <c r="E212" s="148"/>
      <c r="F212" s="175">
        <v>6.1000000000000004E-3</v>
      </c>
      <c r="G212" s="167">
        <v>9.0364000186249989</v>
      </c>
      <c r="H212" s="168">
        <v>-1.0119530063001439E-2</v>
      </c>
      <c r="I212" s="167">
        <v>0.17057894842499946</v>
      </c>
      <c r="J212" s="169">
        <v>265496.11</v>
      </c>
      <c r="K212" s="170">
        <v>282827.11</v>
      </c>
      <c r="L212" s="169">
        <v>4</v>
      </c>
      <c r="M212" s="171">
        <v>2.9380738950553733E-2</v>
      </c>
      <c r="N212" s="172" t="e">
        <v>#N/A</v>
      </c>
      <c r="O212" s="170" t="e">
        <v>#N/A</v>
      </c>
      <c r="P212" s="173" t="e">
        <v>#N/A</v>
      </c>
      <c r="R212" s="174">
        <v>0.91749999999999998</v>
      </c>
      <c r="S212" s="155"/>
      <c r="T212" s="175">
        <v>-0.02</v>
      </c>
      <c r="U212" s="171">
        <v>-3.8999999999999998E-3</v>
      </c>
      <c r="V212" s="175">
        <v>-6.7500000000000004E-2</v>
      </c>
      <c r="W212" s="171">
        <v>-2.4E-2</v>
      </c>
      <c r="X212" s="175">
        <v>1.04E-2</v>
      </c>
    </row>
    <row r="213" spans="1:24" ht="18.75">
      <c r="A213" s="162" t="s">
        <v>569</v>
      </c>
      <c r="B213" s="163" t="s">
        <v>375</v>
      </c>
      <c r="C213" s="181" t="s">
        <v>1277</v>
      </c>
      <c r="D213" s="182"/>
      <c r="E213" s="148"/>
      <c r="F213" s="166">
        <v>4.4999999999999997E-3</v>
      </c>
      <c r="G213" s="167">
        <v>22.407467732000264</v>
      </c>
      <c r="H213" s="168">
        <v>-0.30656033276398481</v>
      </c>
      <c r="I213" s="167">
        <v>4.9348038859082399E-2</v>
      </c>
      <c r="J213" s="169">
        <v>289280.46999999997</v>
      </c>
      <c r="K213" s="170">
        <v>282356.83720000001</v>
      </c>
      <c r="L213" s="169">
        <v>4</v>
      </c>
      <c r="M213" s="171">
        <v>1.2910002748185439E-2</v>
      </c>
      <c r="N213" s="172" t="e">
        <v>#N/A</v>
      </c>
      <c r="O213" s="170" t="e">
        <v>#N/A</v>
      </c>
      <c r="P213" s="173" t="e">
        <v>#N/A</v>
      </c>
      <c r="R213" s="174">
        <v>1.0114000000000001</v>
      </c>
      <c r="S213" s="155"/>
      <c r="T213" s="175">
        <v>-1.5699999999999999E-2</v>
      </c>
      <c r="U213" s="171">
        <v>-4.4000000000000003E-3</v>
      </c>
      <c r="V213" s="175">
        <v>-7.3599999999999999E-2</v>
      </c>
      <c r="W213" s="171">
        <v>-3.3599999999999998E-2</v>
      </c>
      <c r="X213" s="175">
        <v>7.1000000000000004E-3</v>
      </c>
    </row>
    <row r="214" spans="1:24" ht="18.75">
      <c r="A214" s="162" t="s">
        <v>570</v>
      </c>
      <c r="B214" s="163" t="s">
        <v>375</v>
      </c>
      <c r="C214" s="181" t="s">
        <v>1278</v>
      </c>
      <c r="D214" s="182"/>
      <c r="E214" s="148"/>
      <c r="F214" s="166">
        <v>7.4999999999999997E-3</v>
      </c>
      <c r="G214" s="167">
        <v>9.5774354887615996</v>
      </c>
      <c r="H214" s="168">
        <v>0.13955841165186092</v>
      </c>
      <c r="I214" s="167">
        <v>0.10091173854304129</v>
      </c>
      <c r="J214" s="169">
        <v>165050.98000000001</v>
      </c>
      <c r="K214" s="170">
        <v>156770.46280000001</v>
      </c>
      <c r="L214" s="169">
        <v>14</v>
      </c>
      <c r="M214" s="171">
        <v>1.7233316809460626E-2</v>
      </c>
      <c r="N214" s="172" t="e">
        <v>#N/A</v>
      </c>
      <c r="O214" s="170" t="e">
        <v>#N/A</v>
      </c>
      <c r="P214" s="173" t="e">
        <v>#N/A</v>
      </c>
      <c r="R214" s="174">
        <v>1.0544</v>
      </c>
      <c r="S214" s="155"/>
      <c r="T214" s="175">
        <v>3.8999999999999998E-3</v>
      </c>
      <c r="U214" s="171">
        <v>1.15E-2</v>
      </c>
      <c r="V214" s="175">
        <v>1.7000000000000001E-2</v>
      </c>
      <c r="W214" s="171">
        <v>1.32E-2</v>
      </c>
      <c r="X214" s="175">
        <v>2.3800000000000002E-2</v>
      </c>
    </row>
    <row r="215" spans="1:24" s="55" customFormat="1" ht="18.75">
      <c r="A215" s="162" t="s">
        <v>571</v>
      </c>
      <c r="B215" s="163" t="s">
        <v>375</v>
      </c>
      <c r="C215" s="181" t="s">
        <v>1279</v>
      </c>
      <c r="D215" s="182"/>
      <c r="E215" s="148"/>
      <c r="F215" s="166">
        <v>6.1000000000000004E-3</v>
      </c>
      <c r="G215" s="167">
        <v>15.556647923417703</v>
      </c>
      <c r="H215" s="168">
        <v>-0.34877807910599745</v>
      </c>
      <c r="I215" s="167">
        <v>-1.8561622306199201E-2</v>
      </c>
      <c r="J215" s="169">
        <v>30087.5</v>
      </c>
      <c r="K215" s="170">
        <v>35160.781900000002</v>
      </c>
      <c r="L215" s="169">
        <v>2</v>
      </c>
      <c r="M215" s="171">
        <v>1.9340606117792731E-3</v>
      </c>
      <c r="N215" s="172" t="e">
        <v>#N/A</v>
      </c>
      <c r="O215" s="170" t="e">
        <v>#N/A</v>
      </c>
      <c r="P215" s="173" t="e">
        <v>#N/A</v>
      </c>
      <c r="Q215" s="14"/>
      <c r="R215" s="174">
        <v>0.84900000000000009</v>
      </c>
      <c r="S215" s="155"/>
      <c r="T215" s="175">
        <v>-2.0799999999999999E-2</v>
      </c>
      <c r="U215" s="171">
        <v>3.3E-3</v>
      </c>
      <c r="V215" s="175">
        <v>-9.8000000000000004E-2</v>
      </c>
      <c r="W215" s="171">
        <v>-3.78E-2</v>
      </c>
      <c r="X215" s="175">
        <v>-1E-4</v>
      </c>
    </row>
    <row r="216" spans="1:24" ht="18.75">
      <c r="A216" s="162" t="s">
        <v>572</v>
      </c>
      <c r="B216" s="163" t="s">
        <v>375</v>
      </c>
      <c r="C216" s="181" t="s">
        <v>1280</v>
      </c>
      <c r="D216" s="182"/>
      <c r="E216" s="148"/>
      <c r="F216" s="166">
        <v>5.0000000000000001E-3</v>
      </c>
      <c r="G216" s="167">
        <v>54.430970443969557</v>
      </c>
      <c r="H216" s="168">
        <v>-1.3674798402556105</v>
      </c>
      <c r="I216" s="167">
        <v>-0.52958959662888438</v>
      </c>
      <c r="J216" s="169">
        <v>1115042.4099999999</v>
      </c>
      <c r="K216" s="170">
        <v>1266208.4827999999</v>
      </c>
      <c r="L216" s="169">
        <v>29</v>
      </c>
      <c r="M216" s="171">
        <v>2.0485440566374032E-2</v>
      </c>
      <c r="N216" s="172" t="e">
        <v>#N/A</v>
      </c>
      <c r="O216" s="170" t="e">
        <v>#N/A</v>
      </c>
      <c r="P216" s="173" t="e">
        <v>#N/A</v>
      </c>
      <c r="R216" s="174">
        <v>0.87239999999999995</v>
      </c>
      <c r="S216" s="155"/>
      <c r="T216" s="175">
        <v>-1.4999999999999999E-2</v>
      </c>
      <c r="U216" s="171">
        <v>-2E-3</v>
      </c>
      <c r="V216" s="175">
        <v>-7.9100000000000004E-2</v>
      </c>
      <c r="W216" s="171">
        <v>-3.3799999999999997E-2</v>
      </c>
      <c r="X216" s="175">
        <v>3.8E-3</v>
      </c>
    </row>
    <row r="217" spans="1:24" ht="18.75">
      <c r="A217" s="162" t="s">
        <v>573</v>
      </c>
      <c r="B217" s="163" t="s">
        <v>375</v>
      </c>
      <c r="C217" s="181" t="s">
        <v>1281</v>
      </c>
      <c r="D217" s="182"/>
      <c r="E217" s="148"/>
      <c r="F217" s="166">
        <v>4.8999999999999998E-3</v>
      </c>
      <c r="G217" s="167">
        <v>185.71167476614173</v>
      </c>
      <c r="H217" s="168">
        <v>-2.9856267154457568</v>
      </c>
      <c r="I217" s="167">
        <v>0.13616433456120269</v>
      </c>
      <c r="J217" s="169">
        <v>1183770.06</v>
      </c>
      <c r="K217" s="170">
        <v>1351184.1973000001</v>
      </c>
      <c r="L217" s="169">
        <v>35</v>
      </c>
      <c r="M217" s="171">
        <v>6.374236091999429E-3</v>
      </c>
      <c r="N217" s="172" t="e">
        <v>#N/A</v>
      </c>
      <c r="O217" s="170" t="e">
        <v>#N/A</v>
      </c>
      <c r="P217" s="173" t="e">
        <v>#N/A</v>
      </c>
      <c r="R217" s="174">
        <v>0.86790000000000012</v>
      </c>
      <c r="S217" s="155"/>
      <c r="T217" s="175">
        <v>-1.6500000000000001E-2</v>
      </c>
      <c r="U217" s="171">
        <v>-1.1999999999999999E-3</v>
      </c>
      <c r="V217" s="175">
        <v>-9.2499999999999999E-2</v>
      </c>
      <c r="W217" s="171">
        <v>-3.2300000000000002E-2</v>
      </c>
      <c r="X217" s="175">
        <v>2.3E-3</v>
      </c>
    </row>
    <row r="218" spans="1:24" ht="18.75">
      <c r="A218" s="162" t="s">
        <v>574</v>
      </c>
      <c r="B218" s="163" t="s">
        <v>375</v>
      </c>
      <c r="C218" s="181" t="s">
        <v>1282</v>
      </c>
      <c r="D218" s="182"/>
      <c r="E218" s="148"/>
      <c r="F218" s="166">
        <v>9.4999999999999998E-3</v>
      </c>
      <c r="G218" s="167">
        <v>2.8692204617913202</v>
      </c>
      <c r="H218" s="168">
        <v>1.2124648255070206E-2</v>
      </c>
      <c r="I218" s="167">
        <v>3.8695181208320002E-2</v>
      </c>
      <c r="J218" s="169">
        <v>100116</v>
      </c>
      <c r="K218" s="170">
        <v>106751.3824</v>
      </c>
      <c r="L218" s="169">
        <v>2</v>
      </c>
      <c r="M218" s="171">
        <v>3.4893101221470893E-2</v>
      </c>
      <c r="N218" s="172" t="e">
        <v>#N/A</v>
      </c>
      <c r="O218" s="170" t="e">
        <v>#N/A</v>
      </c>
      <c r="P218" s="173" t="e">
        <v>#N/A</v>
      </c>
      <c r="R218" s="174">
        <v>0.92680000000000007</v>
      </c>
      <c r="S218" s="155"/>
      <c r="T218" s="175">
        <v>-9.2999999999999992E-3</v>
      </c>
      <c r="U218" s="171">
        <v>3.5999999999999999E-3</v>
      </c>
      <c r="V218" s="175">
        <v>-6.6900000000000001E-2</v>
      </c>
      <c r="W218" s="171">
        <v>-1.26E-2</v>
      </c>
      <c r="X218" s="175">
        <v>1.1000000000000001E-3</v>
      </c>
    </row>
    <row r="219" spans="1:24" s="140" customFormat="1" ht="18.75">
      <c r="A219" s="162" t="s">
        <v>575</v>
      </c>
      <c r="B219" s="163" t="s">
        <v>375</v>
      </c>
      <c r="C219" s="181" t="s">
        <v>1283</v>
      </c>
      <c r="D219" s="182"/>
      <c r="E219" s="148"/>
      <c r="F219" s="166">
        <v>7.7999999999999996E-3</v>
      </c>
      <c r="G219" s="167">
        <v>52.979347102036925</v>
      </c>
      <c r="H219" s="168">
        <v>-0.852100159006834</v>
      </c>
      <c r="I219" s="167">
        <v>0.82298629463439088</v>
      </c>
      <c r="J219" s="169">
        <v>1320035.1600000001</v>
      </c>
      <c r="K219" s="170">
        <v>1430149.1889</v>
      </c>
      <c r="L219" s="169">
        <v>52</v>
      </c>
      <c r="M219" s="171">
        <v>2.4916032986545582E-2</v>
      </c>
      <c r="N219" s="172" t="e">
        <v>#N/A</v>
      </c>
      <c r="O219" s="170" t="e">
        <v>#N/A</v>
      </c>
      <c r="P219" s="173" t="e">
        <v>#N/A</v>
      </c>
      <c r="Q219" s="14"/>
      <c r="R219" s="174">
        <v>0.9123</v>
      </c>
      <c r="S219" s="155"/>
      <c r="T219" s="175">
        <v>-2.6200000000000001E-2</v>
      </c>
      <c r="U219" s="171">
        <v>2.5000000000000001E-3</v>
      </c>
      <c r="V219" s="175">
        <v>-4.9599999999999998E-2</v>
      </c>
      <c r="W219" s="171">
        <v>-6.4999999999999997E-3</v>
      </c>
      <c r="X219" s="175">
        <v>1.17E-2</v>
      </c>
    </row>
    <row r="220" spans="1:24" ht="18.75">
      <c r="A220" s="162" t="s">
        <v>576</v>
      </c>
      <c r="B220" s="163" t="s">
        <v>375</v>
      </c>
      <c r="C220" s="181" t="s">
        <v>1284</v>
      </c>
      <c r="D220" s="182"/>
      <c r="E220" s="148"/>
      <c r="F220" s="166">
        <v>6.8999999999999999E-3</v>
      </c>
      <c r="G220" s="167">
        <v>1.4562818078827102</v>
      </c>
      <c r="H220" s="168">
        <v>7.104212421423034E-2</v>
      </c>
      <c r="I220" s="167">
        <v>9.5864512116630135E-2</v>
      </c>
      <c r="J220" s="169">
        <v>97000</v>
      </c>
      <c r="K220" s="170">
        <v>106009.6341</v>
      </c>
      <c r="L220" s="169">
        <v>7</v>
      </c>
      <c r="M220" s="171">
        <v>6.6607987186922582E-2</v>
      </c>
      <c r="N220" s="172" t="e">
        <v>#N/A</v>
      </c>
      <c r="O220" s="170" t="e">
        <v>#N/A</v>
      </c>
      <c r="P220" s="173" t="e">
        <v>#N/A</v>
      </c>
      <c r="R220" s="174">
        <v>0.9043000000000001</v>
      </c>
      <c r="S220" s="155"/>
      <c r="T220" s="175">
        <v>-1.7899999999999999E-2</v>
      </c>
      <c r="U220" s="171">
        <v>-8.3000000000000001E-3</v>
      </c>
      <c r="V220" s="175">
        <v>-9.9099999999999994E-2</v>
      </c>
      <c r="W220" s="171">
        <v>-3.5799999999999998E-2</v>
      </c>
      <c r="X220" s="175">
        <v>-1.1999999999999999E-3</v>
      </c>
    </row>
    <row r="221" spans="1:24" ht="18.75">
      <c r="A221" s="162" t="s">
        <v>577</v>
      </c>
      <c r="B221" s="163" t="s">
        <v>375</v>
      </c>
      <c r="C221" s="181" t="s">
        <v>1285</v>
      </c>
      <c r="D221" s="182"/>
      <c r="E221" s="148"/>
      <c r="F221" s="166">
        <v>5.4999999999999997E-3</v>
      </c>
      <c r="G221" s="167">
        <v>3.546847303796</v>
      </c>
      <c r="H221" s="168">
        <v>1.1448623952000402E-2</v>
      </c>
      <c r="I221" s="167">
        <v>0</v>
      </c>
      <c r="J221" s="169">
        <v>0</v>
      </c>
      <c r="K221" s="170">
        <v>0</v>
      </c>
      <c r="L221" s="169">
        <v>0</v>
      </c>
      <c r="M221" s="171">
        <v>0</v>
      </c>
      <c r="N221" s="172" t="e">
        <v>#N/A</v>
      </c>
      <c r="O221" s="170" t="e">
        <v>#N/A</v>
      </c>
      <c r="P221" s="173" t="e">
        <v>#N/A</v>
      </c>
      <c r="R221" s="174">
        <v>1.1153</v>
      </c>
      <c r="S221" s="155"/>
      <c r="T221" s="175">
        <v>3.2000000000000002E-3</v>
      </c>
      <c r="U221" s="171">
        <v>1.8200000000000001E-2</v>
      </c>
      <c r="V221" s="175">
        <v>1.95E-2</v>
      </c>
      <c r="W221" s="171">
        <v>1.77E-2</v>
      </c>
      <c r="X221" s="175">
        <v>2.01E-2</v>
      </c>
    </row>
    <row r="222" spans="1:24" ht="18.75">
      <c r="A222" s="162" t="s">
        <v>578</v>
      </c>
      <c r="B222" s="163" t="s">
        <v>375</v>
      </c>
      <c r="C222" s="181" t="s">
        <v>1286</v>
      </c>
      <c r="D222" s="182"/>
      <c r="E222" s="148"/>
      <c r="F222" s="166">
        <v>7.9000000000000008E-3</v>
      </c>
      <c r="G222" s="167">
        <v>0.47883924388299998</v>
      </c>
      <c r="H222" s="168">
        <v>-3.9401677720999929E-2</v>
      </c>
      <c r="I222" s="167">
        <v>-4.0995284490999977E-2</v>
      </c>
      <c r="J222" s="169">
        <v>41024.01</v>
      </c>
      <c r="K222" s="170">
        <v>35907.230000000003</v>
      </c>
      <c r="L222" s="169">
        <v>1</v>
      </c>
      <c r="M222" s="171">
        <v>8.5673867637348133E-2</v>
      </c>
      <c r="N222" s="172" t="e">
        <v>#N/A</v>
      </c>
      <c r="O222" s="170" t="e">
        <v>#N/A</v>
      </c>
      <c r="P222" s="173" t="e">
        <v>#N/A</v>
      </c>
      <c r="R222" s="174">
        <v>1.1416999999999999</v>
      </c>
      <c r="S222" s="155"/>
      <c r="T222" s="175">
        <v>3.0999999999999999E-3</v>
      </c>
      <c r="U222" s="171">
        <v>1.7999999999999999E-2</v>
      </c>
      <c r="V222" s="175">
        <v>1.7399999999999999E-2</v>
      </c>
      <c r="W222" s="171">
        <v>1.9E-2</v>
      </c>
      <c r="X222" s="175">
        <v>2.1399999999999999E-2</v>
      </c>
    </row>
    <row r="223" spans="1:24" ht="18.75">
      <c r="A223" s="162" t="s">
        <v>579</v>
      </c>
      <c r="B223" s="163" t="s">
        <v>375</v>
      </c>
      <c r="C223" s="181" t="s">
        <v>1287</v>
      </c>
      <c r="D223" s="182"/>
      <c r="E223" s="148"/>
      <c r="F223" s="166">
        <v>6.0000000000000001E-3</v>
      </c>
      <c r="G223" s="167">
        <v>1.6649124545312002</v>
      </c>
      <c r="H223" s="168">
        <v>-5.8324503180299886E-2</v>
      </c>
      <c r="I223" s="167">
        <v>-5.3191544292799889E-2</v>
      </c>
      <c r="J223" s="169">
        <v>54488.46</v>
      </c>
      <c r="K223" s="170">
        <v>64982.578999999998</v>
      </c>
      <c r="L223" s="169">
        <v>8</v>
      </c>
      <c r="M223" s="171">
        <v>3.2727522610396145E-2</v>
      </c>
      <c r="N223" s="172" t="e">
        <v>#N/A</v>
      </c>
      <c r="O223" s="170" t="e">
        <v>#N/A</v>
      </c>
      <c r="P223" s="173" t="e">
        <v>#N/A</v>
      </c>
      <c r="R223" s="174">
        <v>0.8368000000000001</v>
      </c>
      <c r="S223" s="155"/>
      <c r="T223" s="175">
        <v>-8.9999999999999998E-4</v>
      </c>
      <c r="U223" s="171">
        <v>2.1000000000000001E-2</v>
      </c>
      <c r="V223" s="175">
        <v>4.8999999999999998E-3</v>
      </c>
      <c r="W223" s="171">
        <v>4.0000000000000001E-3</v>
      </c>
      <c r="X223" s="175">
        <v>1.5800000000000002E-2</v>
      </c>
    </row>
    <row r="224" spans="1:24" ht="18.75">
      <c r="A224" s="162" t="s">
        <v>580</v>
      </c>
      <c r="B224" s="163" t="s">
        <v>375</v>
      </c>
      <c r="C224" s="181" t="s">
        <v>1288</v>
      </c>
      <c r="D224" s="182"/>
      <c r="E224" s="148"/>
      <c r="F224" s="166">
        <v>5.4999999999999997E-3</v>
      </c>
      <c r="G224" s="167">
        <v>4.2044723540193001</v>
      </c>
      <c r="H224" s="168">
        <v>-0.21225357654749974</v>
      </c>
      <c r="I224" s="167">
        <v>-0.12740656277799914</v>
      </c>
      <c r="J224" s="169">
        <v>130531.01000000001</v>
      </c>
      <c r="K224" s="170">
        <v>172101.26</v>
      </c>
      <c r="L224" s="169">
        <v>2</v>
      </c>
      <c r="M224" s="171">
        <v>3.1045752952856928E-2</v>
      </c>
      <c r="N224" s="172" t="e">
        <v>#N/A</v>
      </c>
      <c r="O224" s="170" t="e">
        <v>#N/A</v>
      </c>
      <c r="P224" s="173" t="e">
        <v>#N/A</v>
      </c>
      <c r="R224" s="174">
        <v>0.74029999999999996</v>
      </c>
      <c r="S224" s="155"/>
      <c r="T224" s="175">
        <v>-1.9199999999999998E-2</v>
      </c>
      <c r="U224" s="171">
        <v>-4.7000000000000002E-3</v>
      </c>
      <c r="V224" s="175">
        <v>-8.2500000000000004E-2</v>
      </c>
      <c r="W224" s="171">
        <v>-4.1200000000000001E-2</v>
      </c>
      <c r="X224" s="175">
        <v>-8.0000000000000004E-4</v>
      </c>
    </row>
    <row r="225" spans="1:24" ht="18.75">
      <c r="A225" s="156" t="s">
        <v>298</v>
      </c>
      <c r="B225" s="157"/>
      <c r="C225" s="157"/>
      <c r="D225" s="157"/>
      <c r="E225" s="148"/>
      <c r="F225" s="177"/>
      <c r="G225" s="178"/>
      <c r="H225" s="178"/>
      <c r="I225" s="178"/>
      <c r="J225" s="179"/>
      <c r="K225" s="179"/>
      <c r="L225" s="179"/>
      <c r="M225" s="180"/>
      <c r="N225" s="180"/>
      <c r="O225" s="179"/>
      <c r="P225" s="179"/>
      <c r="R225" s="179"/>
      <c r="S225" s="155"/>
      <c r="T225" s="158"/>
      <c r="U225" s="158"/>
      <c r="V225" s="158"/>
      <c r="W225" s="158"/>
      <c r="X225" s="158"/>
    </row>
    <row r="226" spans="1:24" ht="18.75">
      <c r="A226" s="162" t="s">
        <v>581</v>
      </c>
      <c r="B226" s="163" t="s">
        <v>375</v>
      </c>
      <c r="C226" s="164" t="s">
        <v>1289</v>
      </c>
      <c r="D226" s="165"/>
      <c r="E226" s="148"/>
      <c r="F226" s="166">
        <v>8.5000000000000006E-3</v>
      </c>
      <c r="G226" s="167">
        <v>2.5591001032256</v>
      </c>
      <c r="H226" s="168">
        <v>-5.2043028078800069E-2</v>
      </c>
      <c r="I226" s="167">
        <v>0</v>
      </c>
      <c r="J226" s="169">
        <v>0</v>
      </c>
      <c r="K226" s="170">
        <v>0</v>
      </c>
      <c r="L226" s="169">
        <v>0</v>
      </c>
      <c r="M226" s="171">
        <v>0</v>
      </c>
      <c r="N226" s="172" t="e">
        <v>#N/A</v>
      </c>
      <c r="O226" s="170" t="e">
        <v>#N/A</v>
      </c>
      <c r="P226" s="173" t="e">
        <v>#N/A</v>
      </c>
      <c r="R226" s="174">
        <v>1.03312</v>
      </c>
      <c r="S226" s="155"/>
      <c r="T226" s="175">
        <v>-1.9900000000000001E-2</v>
      </c>
      <c r="U226" s="171">
        <v>-1.32E-2</v>
      </c>
      <c r="V226" s="175">
        <v>-3.8600000000000002E-2</v>
      </c>
      <c r="W226" s="171">
        <v>2.01E-2</v>
      </c>
      <c r="X226" s="175">
        <v>1.3599999999999999E-2</v>
      </c>
    </row>
    <row r="227" spans="1:24" ht="18.75">
      <c r="A227" s="162" t="s">
        <v>582</v>
      </c>
      <c r="B227" s="163" t="s">
        <v>375</v>
      </c>
      <c r="C227" s="164" t="s">
        <v>1290</v>
      </c>
      <c r="D227" s="165"/>
      <c r="E227" s="148"/>
      <c r="F227" s="166">
        <v>7.9000000000000008E-3</v>
      </c>
      <c r="G227" s="167">
        <v>0.80966417271899993</v>
      </c>
      <c r="H227" s="168">
        <v>-2.1934583226000077E-2</v>
      </c>
      <c r="I227" s="167">
        <v>-1.4209145922000047E-2</v>
      </c>
      <c r="J227" s="169">
        <v>14312.97</v>
      </c>
      <c r="K227" s="170">
        <v>12811.420000000002</v>
      </c>
      <c r="L227" s="169">
        <v>2</v>
      </c>
      <c r="M227" s="171">
        <v>1.7677662520171094E-2</v>
      </c>
      <c r="N227" s="172" t="e">
        <v>#N/A</v>
      </c>
      <c r="O227" s="170" t="e">
        <v>#N/A</v>
      </c>
      <c r="P227" s="173" t="e">
        <v>#N/A</v>
      </c>
      <c r="R227" s="174">
        <v>1.1091</v>
      </c>
      <c r="S227" s="155"/>
      <c r="T227" s="175">
        <v>-6.6E-3</v>
      </c>
      <c r="U227" s="171">
        <v>-4.0000000000000002E-4</v>
      </c>
      <c r="V227" s="175">
        <v>2.5100000000000001E-2</v>
      </c>
      <c r="W227" s="171">
        <v>3.9199999999999999E-2</v>
      </c>
      <c r="X227" s="175">
        <v>4.3200000000000002E-2</v>
      </c>
    </row>
    <row r="228" spans="1:24" ht="18.75">
      <c r="A228" s="162" t="s">
        <v>583</v>
      </c>
      <c r="B228" s="163" t="s">
        <v>375</v>
      </c>
      <c r="C228" s="164" t="s">
        <v>1291</v>
      </c>
      <c r="D228" s="165"/>
      <c r="E228" s="148"/>
      <c r="F228" s="166">
        <v>7.6E-3</v>
      </c>
      <c r="G228" s="167">
        <v>0.43217685680520962</v>
      </c>
      <c r="H228" s="168">
        <v>6.6990314630209469E-4</v>
      </c>
      <c r="I228" s="167">
        <v>4.9545581746318385E-4</v>
      </c>
      <c r="J228" s="169">
        <v>500</v>
      </c>
      <c r="K228" s="170">
        <v>261.0421</v>
      </c>
      <c r="L228" s="169">
        <v>1</v>
      </c>
      <c r="M228" s="171">
        <v>1.1569337694206047E-3</v>
      </c>
      <c r="N228" s="172" t="e">
        <v>#N/A</v>
      </c>
      <c r="O228" s="170" t="e">
        <v>#N/A</v>
      </c>
      <c r="P228" s="173" t="e">
        <v>#N/A</v>
      </c>
      <c r="R228" s="174">
        <v>1.8979920000000001</v>
      </c>
      <c r="S228" s="155"/>
      <c r="T228" s="175">
        <v>4.0000000000000002E-4</v>
      </c>
      <c r="U228" s="171">
        <v>5.7999999999999996E-3</v>
      </c>
      <c r="V228" s="175">
        <v>-1.49E-2</v>
      </c>
      <c r="W228" s="171">
        <v>4.6899999999999997E-2</v>
      </c>
      <c r="X228" s="175" t="s">
        <v>329</v>
      </c>
    </row>
    <row r="229" spans="1:24" ht="18.75">
      <c r="A229" s="162" t="s">
        <v>584</v>
      </c>
      <c r="B229" s="163" t="s">
        <v>375</v>
      </c>
      <c r="C229" s="164" t="s">
        <v>1292</v>
      </c>
      <c r="D229" s="165"/>
      <c r="E229" s="148"/>
      <c r="F229" s="166">
        <v>7.1999999999999998E-3</v>
      </c>
      <c r="G229" s="167">
        <v>0.28584182226400001</v>
      </c>
      <c r="H229" s="168">
        <v>-5.7162840359999681E-3</v>
      </c>
      <c r="I229" s="167">
        <v>6.9907688000024403E-5</v>
      </c>
      <c r="J229" s="169">
        <v>71.290000000000006</v>
      </c>
      <c r="K229" s="170">
        <v>73.34</v>
      </c>
      <c r="L229" s="169">
        <v>1</v>
      </c>
      <c r="M229" s="171">
        <v>2.4940367170678555E-4</v>
      </c>
      <c r="N229" s="172" t="e">
        <v>#N/A</v>
      </c>
      <c r="O229" s="170" t="e">
        <v>#N/A</v>
      </c>
      <c r="P229" s="173" t="e">
        <v>#N/A</v>
      </c>
      <c r="R229" s="174">
        <v>0.95319999999999994</v>
      </c>
      <c r="S229" s="155"/>
      <c r="T229" s="175">
        <v>-1.6400000000000001E-2</v>
      </c>
      <c r="U229" s="171">
        <v>1.1299999999999999E-2</v>
      </c>
      <c r="V229" s="175">
        <v>-1.9199999999999998E-2</v>
      </c>
      <c r="W229" s="171">
        <v>2.4199999999999999E-2</v>
      </c>
      <c r="X229" s="175">
        <v>2.5399999999999999E-2</v>
      </c>
    </row>
    <row r="230" spans="1:24" ht="18.75">
      <c r="A230" s="162" t="s">
        <v>585</v>
      </c>
      <c r="B230" s="163" t="s">
        <v>375</v>
      </c>
      <c r="C230" s="164" t="s">
        <v>1293</v>
      </c>
      <c r="D230" s="165"/>
      <c r="E230" s="148"/>
      <c r="F230" s="166">
        <v>8.3999999999999995E-3</v>
      </c>
      <c r="G230" s="167">
        <v>1.549966941486</v>
      </c>
      <c r="H230" s="168">
        <v>-3.6670327505999946E-2</v>
      </c>
      <c r="I230" s="167">
        <v>0</v>
      </c>
      <c r="J230" s="169">
        <v>0</v>
      </c>
      <c r="K230" s="170">
        <v>0</v>
      </c>
      <c r="L230" s="169">
        <v>0</v>
      </c>
      <c r="M230" s="171">
        <v>0</v>
      </c>
      <c r="N230" s="172" t="e">
        <v>#N/A</v>
      </c>
      <c r="O230" s="170" t="e">
        <v>#N/A</v>
      </c>
      <c r="P230" s="173" t="e">
        <v>#N/A</v>
      </c>
      <c r="R230" s="174">
        <v>1.8006</v>
      </c>
      <c r="S230" s="155"/>
      <c r="T230" s="175">
        <v>-2.3099999999999999E-2</v>
      </c>
      <c r="U230" s="171">
        <v>-9.4000000000000004E-3</v>
      </c>
      <c r="V230" s="175">
        <v>-7.1800000000000003E-2</v>
      </c>
      <c r="W230" s="171">
        <v>-4.5999999999999999E-3</v>
      </c>
      <c r="X230" s="175">
        <v>1.3899999999999999E-2</v>
      </c>
    </row>
    <row r="231" spans="1:24" ht="18.75">
      <c r="A231" s="162" t="s">
        <v>586</v>
      </c>
      <c r="B231" s="163" t="s">
        <v>375</v>
      </c>
      <c r="C231" s="164" t="s">
        <v>1294</v>
      </c>
      <c r="D231" s="165"/>
      <c r="E231" s="148"/>
      <c r="F231" s="166">
        <v>2.5999999999999999E-3</v>
      </c>
      <c r="G231" s="167">
        <v>3.9554471798826003</v>
      </c>
      <c r="H231" s="168">
        <v>0.19812527298650051</v>
      </c>
      <c r="I231" s="167">
        <v>0.20893904378999992</v>
      </c>
      <c r="J231" s="169">
        <v>230288.23</v>
      </c>
      <c r="K231" s="170">
        <v>189062.99600000001</v>
      </c>
      <c r="L231" s="169">
        <v>3</v>
      </c>
      <c r="M231" s="171">
        <v>5.8220529696678965E-2</v>
      </c>
      <c r="N231" s="172" t="e">
        <v>#N/A</v>
      </c>
      <c r="O231" s="170" t="e">
        <v>#N/A</v>
      </c>
      <c r="P231" s="173" t="e">
        <v>#N/A</v>
      </c>
      <c r="R231" s="174">
        <v>1.2126000000000001</v>
      </c>
      <c r="S231" s="155"/>
      <c r="T231" s="175">
        <v>-2.8999999999999998E-3</v>
      </c>
      <c r="U231" s="171">
        <v>1.3599999999999999E-2</v>
      </c>
      <c r="V231" s="175">
        <v>3.1899999999999998E-2</v>
      </c>
      <c r="W231" s="171">
        <v>4.7899999999999998E-2</v>
      </c>
      <c r="X231" s="175">
        <v>4.02E-2</v>
      </c>
    </row>
    <row r="232" spans="1:24" ht="18.75">
      <c r="A232" s="162" t="s">
        <v>587</v>
      </c>
      <c r="B232" s="163" t="s">
        <v>375</v>
      </c>
      <c r="C232" s="164" t="s">
        <v>1295</v>
      </c>
      <c r="D232" s="165"/>
      <c r="E232" s="148"/>
      <c r="F232" s="166">
        <v>7.6E-3</v>
      </c>
      <c r="G232" s="167">
        <v>0.88754532999539992</v>
      </c>
      <c r="H232" s="168">
        <v>-4.9461167980000605E-3</v>
      </c>
      <c r="I232" s="167">
        <v>0</v>
      </c>
      <c r="J232" s="169">
        <v>0</v>
      </c>
      <c r="K232" s="170">
        <v>0</v>
      </c>
      <c r="L232" s="169">
        <v>0</v>
      </c>
      <c r="M232" s="171">
        <v>0</v>
      </c>
      <c r="N232" s="172" t="e">
        <v>#N/A</v>
      </c>
      <c r="O232" s="170" t="e">
        <v>#N/A</v>
      </c>
      <c r="P232" s="173" t="e">
        <v>#N/A</v>
      </c>
      <c r="R232" s="174">
        <v>1.2561</v>
      </c>
      <c r="S232" s="155"/>
      <c r="T232" s="175">
        <v>-5.4999999999999997E-3</v>
      </c>
      <c r="U232" s="171">
        <v>2.23E-2</v>
      </c>
      <c r="V232" s="175">
        <v>4.4200000000000003E-2</v>
      </c>
      <c r="W232" s="171">
        <v>7.9299999999999995E-2</v>
      </c>
      <c r="X232" s="175">
        <v>5.8700000000000002E-2</v>
      </c>
    </row>
    <row r="233" spans="1:24" ht="18.75">
      <c r="A233" s="162" t="s">
        <v>588</v>
      </c>
      <c r="B233" s="163" t="s">
        <v>375</v>
      </c>
      <c r="C233" s="164" t="s">
        <v>1296</v>
      </c>
      <c r="D233" s="165"/>
      <c r="E233" s="148"/>
      <c r="F233" s="166">
        <v>5.4999999999999997E-3</v>
      </c>
      <c r="G233" s="167">
        <v>1.3646414527694999</v>
      </c>
      <c r="H233" s="168">
        <v>-0.13000417623410002</v>
      </c>
      <c r="I233" s="167">
        <v>-9.5113669009199917E-2</v>
      </c>
      <c r="J233" s="169">
        <v>95934.35</v>
      </c>
      <c r="K233" s="170">
        <v>94330.724000000002</v>
      </c>
      <c r="L233" s="169">
        <v>1</v>
      </c>
      <c r="M233" s="171">
        <v>7.0300040941379913E-2</v>
      </c>
      <c r="N233" s="172" t="e">
        <v>#N/A</v>
      </c>
      <c r="O233" s="170" t="e">
        <v>#N/A</v>
      </c>
      <c r="P233" s="173" t="e">
        <v>#N/A</v>
      </c>
      <c r="R233" s="174">
        <v>1.0083</v>
      </c>
      <c r="S233" s="155"/>
      <c r="T233" s="175">
        <v>-2.3300000000000001E-2</v>
      </c>
      <c r="U233" s="171">
        <v>-1.7899999999999999E-2</v>
      </c>
      <c r="V233" s="175">
        <v>3.9399999999999998E-2</v>
      </c>
      <c r="W233" s="171">
        <v>-1.0800000000000001E-2</v>
      </c>
      <c r="X233" s="175">
        <v>-2.2000000000000001E-3</v>
      </c>
    </row>
    <row r="234" spans="1:24" ht="18.75">
      <c r="A234" s="162" t="s">
        <v>589</v>
      </c>
      <c r="B234" s="163" t="s">
        <v>375</v>
      </c>
      <c r="C234" s="164" t="s">
        <v>1297</v>
      </c>
      <c r="D234" s="165"/>
      <c r="E234" s="148"/>
      <c r="F234" s="166">
        <v>4.4000000000000003E-3</v>
      </c>
      <c r="G234" s="167">
        <v>0.79951710980000001</v>
      </c>
      <c r="H234" s="168">
        <v>-2.3169662800000515E-3</v>
      </c>
      <c r="I234" s="167">
        <v>0</v>
      </c>
      <c r="J234" s="169">
        <v>0</v>
      </c>
      <c r="K234" s="170">
        <v>0</v>
      </c>
      <c r="L234" s="169">
        <v>0</v>
      </c>
      <c r="M234" s="171">
        <v>0</v>
      </c>
      <c r="N234" s="172" t="e">
        <v>#N/A</v>
      </c>
      <c r="O234" s="170" t="e">
        <v>#N/A</v>
      </c>
      <c r="P234" s="173" t="e">
        <v>#N/A</v>
      </c>
      <c r="R234" s="174">
        <v>0.97655000000000003</v>
      </c>
      <c r="S234" s="155"/>
      <c r="T234" s="175">
        <v>-2.8999999999999998E-3</v>
      </c>
      <c r="U234" s="171">
        <v>1.3299999999999999E-2</v>
      </c>
      <c r="V234" s="175">
        <v>2.5000000000000001E-3</v>
      </c>
      <c r="W234" s="171">
        <v>1.6199999999999999E-2</v>
      </c>
      <c r="X234" s="175">
        <v>2.1000000000000001E-2</v>
      </c>
    </row>
    <row r="235" spans="1:24" ht="18.75">
      <c r="A235" s="162" t="s">
        <v>590</v>
      </c>
      <c r="B235" s="163" t="s">
        <v>375</v>
      </c>
      <c r="C235" s="164" t="s">
        <v>1298</v>
      </c>
      <c r="D235" s="165"/>
      <c r="E235" s="148"/>
      <c r="F235" s="166">
        <v>5.1000000000000004E-3</v>
      </c>
      <c r="G235" s="167">
        <v>3.3146538880586998</v>
      </c>
      <c r="H235" s="168">
        <v>-0.16419621557890018</v>
      </c>
      <c r="I235" s="167">
        <v>-0.15880854238370007</v>
      </c>
      <c r="J235" s="169">
        <v>160005.01</v>
      </c>
      <c r="K235" s="170">
        <v>168717.31</v>
      </c>
      <c r="L235" s="169">
        <v>3</v>
      </c>
      <c r="M235" s="171">
        <v>4.8272011318113962E-2</v>
      </c>
      <c r="N235" s="172" t="e">
        <v>#N/A</v>
      </c>
      <c r="O235" s="170" t="e">
        <v>#N/A</v>
      </c>
      <c r="P235" s="173" t="e">
        <v>#N/A</v>
      </c>
      <c r="R235" s="174">
        <v>0.94126999999999994</v>
      </c>
      <c r="S235" s="155"/>
      <c r="T235" s="175">
        <v>-1.5E-3</v>
      </c>
      <c r="U235" s="171">
        <v>2.4400000000000002E-2</v>
      </c>
      <c r="V235" s="175">
        <v>2.0299999999999999E-2</v>
      </c>
      <c r="W235" s="171">
        <v>4.02E-2</v>
      </c>
      <c r="X235" s="175">
        <v>3.49E-2</v>
      </c>
    </row>
    <row r="236" spans="1:24" ht="18.75">
      <c r="A236" s="162" t="s">
        <v>591</v>
      </c>
      <c r="B236" s="163" t="s">
        <v>375</v>
      </c>
      <c r="C236" s="164" t="s">
        <v>1299</v>
      </c>
      <c r="D236" s="165"/>
      <c r="E236" s="148"/>
      <c r="F236" s="166">
        <v>5.7000000000000002E-3</v>
      </c>
      <c r="G236" s="167">
        <v>2.4792747842381999</v>
      </c>
      <c r="H236" s="168">
        <v>-0.14399868021000084</v>
      </c>
      <c r="I236" s="167">
        <v>-0.1442030665764002</v>
      </c>
      <c r="J236" s="169">
        <v>146239.64000000001</v>
      </c>
      <c r="K236" s="170">
        <v>140429.72</v>
      </c>
      <c r="L236" s="169">
        <v>2</v>
      </c>
      <c r="M236" s="171">
        <v>5.8984845459530089E-2</v>
      </c>
      <c r="N236" s="172" t="e">
        <v>#N/A</v>
      </c>
      <c r="O236" s="170" t="e">
        <v>#N/A</v>
      </c>
      <c r="P236" s="173" t="e">
        <v>#N/A</v>
      </c>
      <c r="R236" s="174">
        <v>1.0268699999999999</v>
      </c>
      <c r="S236" s="155"/>
      <c r="T236" s="175">
        <v>1E-4</v>
      </c>
      <c r="U236" s="171">
        <v>3.5099999999999999E-2</v>
      </c>
      <c r="V236" s="175">
        <v>3.6799999999999999E-2</v>
      </c>
      <c r="W236" s="171">
        <v>6.6400000000000001E-2</v>
      </c>
      <c r="X236" s="175">
        <v>5.11E-2</v>
      </c>
    </row>
    <row r="237" spans="1:24" ht="18.75">
      <c r="A237" s="162" t="s">
        <v>592</v>
      </c>
      <c r="B237" s="163" t="s">
        <v>375</v>
      </c>
      <c r="C237" s="164" t="s">
        <v>1300</v>
      </c>
      <c r="D237" s="165"/>
      <c r="E237" s="148"/>
      <c r="F237" s="166">
        <v>6.3E-3</v>
      </c>
      <c r="G237" s="167">
        <v>2.8078704234503999</v>
      </c>
      <c r="H237" s="168">
        <v>-3.8016833606199361E-2</v>
      </c>
      <c r="I237" s="167">
        <v>-4.152638790300011E-2</v>
      </c>
      <c r="J237" s="169">
        <v>41850.19</v>
      </c>
      <c r="K237" s="170">
        <v>37608.35</v>
      </c>
      <c r="L237" s="169">
        <v>2</v>
      </c>
      <c r="M237" s="171">
        <v>1.4904601597880419E-2</v>
      </c>
      <c r="N237" s="172" t="e">
        <v>#N/A</v>
      </c>
      <c r="O237" s="170" t="e">
        <v>#N/A</v>
      </c>
      <c r="P237" s="173" t="e">
        <v>#N/A</v>
      </c>
      <c r="R237" s="174">
        <v>1.1041800000000002</v>
      </c>
      <c r="S237" s="155"/>
      <c r="T237" s="175">
        <v>1.2999999999999999E-3</v>
      </c>
      <c r="U237" s="171">
        <v>4.4200000000000003E-2</v>
      </c>
      <c r="V237" s="175">
        <v>5.7799999999999997E-2</v>
      </c>
      <c r="W237" s="171">
        <v>9.11E-2</v>
      </c>
      <c r="X237" s="175">
        <v>6.54E-2</v>
      </c>
    </row>
    <row r="238" spans="1:24" ht="18.75">
      <c r="A238" s="162" t="s">
        <v>593</v>
      </c>
      <c r="B238" s="163" t="s">
        <v>375</v>
      </c>
      <c r="C238" s="164" t="s">
        <v>1301</v>
      </c>
      <c r="D238" s="165"/>
      <c r="E238" s="148"/>
      <c r="F238" s="166">
        <v>7.0000000000000001E-3</v>
      </c>
      <c r="G238" s="167">
        <v>1.7477349945245999</v>
      </c>
      <c r="H238" s="168">
        <v>3.0570970170200103E-2</v>
      </c>
      <c r="I238" s="167">
        <v>2.6953135835400023E-2</v>
      </c>
      <c r="J238" s="169">
        <v>129450.5</v>
      </c>
      <c r="K238" s="170">
        <v>114103.85</v>
      </c>
      <c r="L238" s="169">
        <v>3</v>
      </c>
      <c r="M238" s="171">
        <v>7.4067579127012742E-2</v>
      </c>
      <c r="N238" s="172" t="e">
        <v>#N/A</v>
      </c>
      <c r="O238" s="170" t="e">
        <v>#N/A</v>
      </c>
      <c r="P238" s="173" t="e">
        <v>#N/A</v>
      </c>
      <c r="R238" s="174">
        <v>1.13202</v>
      </c>
      <c r="S238" s="155"/>
      <c r="T238" s="175">
        <v>2.0999999999999999E-3</v>
      </c>
      <c r="U238" s="171">
        <v>3.1399999999999997E-2</v>
      </c>
      <c r="V238" s="175">
        <v>4.6899999999999997E-2</v>
      </c>
      <c r="W238" s="171">
        <v>6.6400000000000001E-2</v>
      </c>
      <c r="X238" s="175">
        <v>5.0500000000000003E-2</v>
      </c>
    </row>
    <row r="239" spans="1:24" ht="18.75">
      <c r="A239" s="162" t="s">
        <v>594</v>
      </c>
      <c r="B239" s="163" t="s">
        <v>375</v>
      </c>
      <c r="C239" s="164" t="s">
        <v>1302</v>
      </c>
      <c r="D239" s="165"/>
      <c r="E239" s="148"/>
      <c r="F239" s="166">
        <v>8.9999999999999993E-3</v>
      </c>
      <c r="G239" s="167">
        <v>10.913447048935261</v>
      </c>
      <c r="H239" s="168">
        <v>0.23635718729238026</v>
      </c>
      <c r="I239" s="167">
        <v>0.15326300216622019</v>
      </c>
      <c r="J239" s="169">
        <v>152782</v>
      </c>
      <c r="K239" s="170">
        <v>146117.83980000002</v>
      </c>
      <c r="L239" s="169">
        <v>4</v>
      </c>
      <c r="M239" s="171">
        <v>1.3999426516199181E-2</v>
      </c>
      <c r="N239" s="172" t="e">
        <v>#N/A</v>
      </c>
      <c r="O239" s="170" t="e">
        <v>#N/A</v>
      </c>
      <c r="P239" s="173" t="e">
        <v>#N/A</v>
      </c>
      <c r="R239" s="174">
        <v>1.0488999999999999</v>
      </c>
      <c r="S239" s="155"/>
      <c r="T239" s="175">
        <v>7.7999999999999996E-3</v>
      </c>
      <c r="U239" s="171">
        <v>-2.2000000000000001E-3</v>
      </c>
      <c r="V239" s="175">
        <v>-2.2100000000000002E-2</v>
      </c>
      <c r="W239" s="171" t="s">
        <v>329</v>
      </c>
      <c r="X239" s="175" t="s">
        <v>329</v>
      </c>
    </row>
    <row r="240" spans="1:24" ht="18.75">
      <c r="A240" s="162" t="s">
        <v>595</v>
      </c>
      <c r="B240" s="163" t="s">
        <v>375</v>
      </c>
      <c r="C240" s="164" t="s">
        <v>1303</v>
      </c>
      <c r="D240" s="165"/>
      <c r="E240" s="148"/>
      <c r="F240" s="166">
        <v>8.0000000000000002E-3</v>
      </c>
      <c r="G240" s="167">
        <v>2.9345922781625999</v>
      </c>
      <c r="H240" s="168">
        <v>-2.1895133656200022E-2</v>
      </c>
      <c r="I240" s="167">
        <v>2.9494397559000018E-2</v>
      </c>
      <c r="J240" s="169">
        <v>30000</v>
      </c>
      <c r="K240" s="170">
        <v>26893.77</v>
      </c>
      <c r="L240" s="169">
        <v>1</v>
      </c>
      <c r="M240" s="171">
        <v>1.022288521074673E-2</v>
      </c>
      <c r="N240" s="172" t="e">
        <v>#N/A</v>
      </c>
      <c r="O240" s="170" t="e">
        <v>#N/A</v>
      </c>
      <c r="P240" s="173" t="e">
        <v>#N/A</v>
      </c>
      <c r="R240" s="174">
        <v>1.0967</v>
      </c>
      <c r="S240" s="155"/>
      <c r="T240" s="175">
        <v>-1.7399999999999999E-2</v>
      </c>
      <c r="U240" s="171">
        <v>8.9999999999999998E-4</v>
      </c>
      <c r="V240" s="175">
        <v>-5.8500000000000003E-2</v>
      </c>
      <c r="W240" s="171">
        <v>9.4999999999999998E-3</v>
      </c>
      <c r="X240" s="175">
        <v>9.2999999999999992E-3</v>
      </c>
    </row>
    <row r="241" spans="1:24" ht="18.75">
      <c r="A241" s="162" t="s">
        <v>596</v>
      </c>
      <c r="B241" s="163" t="s">
        <v>375</v>
      </c>
      <c r="C241" s="164" t="s">
        <v>1304</v>
      </c>
      <c r="D241" s="165"/>
      <c r="E241" s="148"/>
      <c r="F241" s="166">
        <v>7.4000000000000003E-3</v>
      </c>
      <c r="G241" s="167">
        <v>1.8727982379423451</v>
      </c>
      <c r="H241" s="168">
        <v>-3.0949894117349757E-2</v>
      </c>
      <c r="I241" s="167">
        <v>0</v>
      </c>
      <c r="J241" s="169">
        <v>0</v>
      </c>
      <c r="K241" s="170">
        <v>0</v>
      </c>
      <c r="L241" s="169">
        <v>0</v>
      </c>
      <c r="M241" s="171">
        <v>0</v>
      </c>
      <c r="N241" s="172" t="e">
        <v>#N/A</v>
      </c>
      <c r="O241" s="170" t="e">
        <v>#N/A</v>
      </c>
      <c r="P241" s="173" t="e">
        <v>#N/A</v>
      </c>
      <c r="R241" s="174">
        <v>1.0226300000000001</v>
      </c>
      <c r="S241" s="155"/>
      <c r="T241" s="175">
        <v>-1.6299999999999999E-2</v>
      </c>
      <c r="U241" s="171">
        <v>-3.2000000000000002E-3</v>
      </c>
      <c r="V241" s="175">
        <v>-9.9000000000000008E-3</v>
      </c>
      <c r="W241" s="171">
        <v>2.7900000000000001E-2</v>
      </c>
      <c r="X241" s="175">
        <v>4.2500000000000003E-2</v>
      </c>
    </row>
    <row r="242" spans="1:24" ht="18.75">
      <c r="A242" s="162" t="s">
        <v>597</v>
      </c>
      <c r="B242" s="163" t="s">
        <v>375</v>
      </c>
      <c r="C242" s="164" t="s">
        <v>1305</v>
      </c>
      <c r="D242" s="165"/>
      <c r="E242" s="148"/>
      <c r="F242" s="166">
        <v>6.1000000000000004E-3</v>
      </c>
      <c r="G242" s="167">
        <v>0.74598911775767496</v>
      </c>
      <c r="H242" s="168">
        <v>-5.6985814605500784E-3</v>
      </c>
      <c r="I242" s="167">
        <v>0</v>
      </c>
      <c r="J242" s="169">
        <v>0</v>
      </c>
      <c r="K242" s="170">
        <v>0</v>
      </c>
      <c r="L242" s="169">
        <v>0</v>
      </c>
      <c r="M242" s="171">
        <v>0</v>
      </c>
      <c r="N242" s="172" t="e">
        <v>#N/A</v>
      </c>
      <c r="O242" s="170" t="e">
        <v>#N/A</v>
      </c>
      <c r="P242" s="173" t="e">
        <v>#N/A</v>
      </c>
      <c r="R242" s="174">
        <v>1.06559</v>
      </c>
      <c r="S242" s="155"/>
      <c r="T242" s="175">
        <v>-7.4999999999999997E-3</v>
      </c>
      <c r="U242" s="171">
        <v>-2.7000000000000001E-3</v>
      </c>
      <c r="V242" s="175">
        <v>3.2000000000000002E-3</v>
      </c>
      <c r="W242" s="171">
        <v>5.0200000000000002E-2</v>
      </c>
      <c r="X242" s="175">
        <v>4.5999999999999999E-2</v>
      </c>
    </row>
    <row r="243" spans="1:24" s="55" customFormat="1" ht="18.75">
      <c r="A243" s="162" t="s">
        <v>598</v>
      </c>
      <c r="B243" s="163" t="s">
        <v>375</v>
      </c>
      <c r="C243" s="164" t="s">
        <v>1306</v>
      </c>
      <c r="D243" s="165"/>
      <c r="E243" s="148"/>
      <c r="F243" s="166">
        <v>7.0000000000000001E-3</v>
      </c>
      <c r="G243" s="167">
        <v>7.8078812005219991</v>
      </c>
      <c r="H243" s="168">
        <v>-2.7308282980015503E-3</v>
      </c>
      <c r="I243" s="167">
        <v>9.022326956999964E-2</v>
      </c>
      <c r="J243" s="169">
        <v>130019.2</v>
      </c>
      <c r="K243" s="170">
        <v>137008.91</v>
      </c>
      <c r="L243" s="169">
        <v>36</v>
      </c>
      <c r="M243" s="171">
        <v>1.6652302546727723E-2</v>
      </c>
      <c r="N243" s="172" t="e">
        <v>#N/A</v>
      </c>
      <c r="O243" s="170" t="e">
        <v>#N/A</v>
      </c>
      <c r="P243" s="173" t="e">
        <v>#N/A</v>
      </c>
      <c r="Q243" s="14"/>
      <c r="R243" s="174">
        <v>0.93819999999999992</v>
      </c>
      <c r="S243" s="155"/>
      <c r="T243" s="175">
        <v>-1.09E-2</v>
      </c>
      <c r="U243" s="171">
        <v>-4.7999999999999996E-3</v>
      </c>
      <c r="V243" s="175">
        <v>-3.3000000000000002E-2</v>
      </c>
      <c r="W243" s="171">
        <v>2.4799999999999999E-2</v>
      </c>
      <c r="X243" s="175">
        <v>4.3799999999999999E-2</v>
      </c>
    </row>
    <row r="244" spans="1:24" s="55" customFormat="1" ht="18.75">
      <c r="A244" s="162" t="s">
        <v>599</v>
      </c>
      <c r="B244" s="163" t="s">
        <v>375</v>
      </c>
      <c r="C244" s="164" t="s">
        <v>1307</v>
      </c>
      <c r="D244" s="165"/>
      <c r="E244" s="148"/>
      <c r="F244" s="166">
        <v>6.4999999999999997E-3</v>
      </c>
      <c r="G244" s="167">
        <v>9.3732972372320006E-2</v>
      </c>
      <c r="H244" s="168">
        <v>7.5959236239999889E-5</v>
      </c>
      <c r="I244" s="167">
        <v>0</v>
      </c>
      <c r="J244" s="169">
        <v>0</v>
      </c>
      <c r="K244" s="170">
        <v>0</v>
      </c>
      <c r="L244" s="169">
        <v>0</v>
      </c>
      <c r="M244" s="171">
        <v>0</v>
      </c>
      <c r="N244" s="172" t="e">
        <v>#N/A</v>
      </c>
      <c r="O244" s="170" t="e">
        <v>#N/A</v>
      </c>
      <c r="P244" s="173" t="e">
        <v>#N/A</v>
      </c>
      <c r="Q244" s="14"/>
      <c r="R244" s="174">
        <v>1.034084</v>
      </c>
      <c r="S244" s="155"/>
      <c r="T244" s="175">
        <v>8.9999999999999998E-4</v>
      </c>
      <c r="U244" s="171">
        <v>1.3599999999999999E-2</v>
      </c>
      <c r="V244" s="175">
        <v>1.6E-2</v>
      </c>
      <c r="W244" s="171">
        <v>2.75E-2</v>
      </c>
      <c r="X244" s="175">
        <v>2.6599999999999999E-2</v>
      </c>
    </row>
    <row r="245" spans="1:24" s="55" customFormat="1" ht="18.75">
      <c r="A245" s="162" t="s">
        <v>600</v>
      </c>
      <c r="B245" s="163" t="s">
        <v>375</v>
      </c>
      <c r="C245" s="164" t="s">
        <v>1308</v>
      </c>
      <c r="D245" s="165"/>
      <c r="E245" s="148"/>
      <c r="F245" s="166">
        <v>8.5000000000000006E-3</v>
      </c>
      <c r="G245" s="167">
        <v>1.051149717904629</v>
      </c>
      <c r="H245" s="168">
        <v>0.15033202429584519</v>
      </c>
      <c r="I245" s="167">
        <v>0.14984850373793998</v>
      </c>
      <c r="J245" s="169">
        <v>150000</v>
      </c>
      <c r="K245" s="170">
        <v>142787.10999999999</v>
      </c>
      <c r="L245" s="169">
        <v>1</v>
      </c>
      <c r="M245" s="171">
        <v>0.14270088974481324</v>
      </c>
      <c r="N245" s="172" t="e">
        <v>#N/A</v>
      </c>
      <c r="O245" s="170" t="e">
        <v>#N/A</v>
      </c>
      <c r="P245" s="173" t="e">
        <v>#N/A</v>
      </c>
      <c r="Q245" s="14"/>
      <c r="R245" s="174">
        <v>1.0494540000000001</v>
      </c>
      <c r="S245" s="155"/>
      <c r="T245" s="175">
        <v>5.9999999999999995E-4</v>
      </c>
      <c r="U245" s="171">
        <v>1.4800000000000001E-2</v>
      </c>
      <c r="V245" s="175">
        <v>1.5800000000000002E-2</v>
      </c>
      <c r="W245" s="171">
        <v>3.4200000000000001E-2</v>
      </c>
      <c r="X245" s="175">
        <v>3.2199999999999999E-2</v>
      </c>
    </row>
    <row r="246" spans="1:24" ht="18.75">
      <c r="A246" s="162" t="s">
        <v>601</v>
      </c>
      <c r="B246" s="163" t="s">
        <v>375</v>
      </c>
      <c r="C246" s="164" t="s">
        <v>1309</v>
      </c>
      <c r="D246" s="165"/>
      <c r="E246" s="148"/>
      <c r="F246" s="166">
        <v>9.4999999999999998E-3</v>
      </c>
      <c r="G246" s="167">
        <v>3.9706198017257002</v>
      </c>
      <c r="H246" s="168">
        <v>9.0012028989260084E-2</v>
      </c>
      <c r="I246" s="167">
        <v>9.4377637604509623E-2</v>
      </c>
      <c r="J246" s="169">
        <v>306970.07</v>
      </c>
      <c r="K246" s="170">
        <v>320416.82999999996</v>
      </c>
      <c r="L246" s="169">
        <v>3</v>
      </c>
      <c r="M246" s="171">
        <v>7.7310365970215914E-2</v>
      </c>
      <c r="N246" s="172" t="e">
        <v>#N/A</v>
      </c>
      <c r="O246" s="170" t="e">
        <v>#N/A</v>
      </c>
      <c r="P246" s="173" t="e">
        <v>#N/A</v>
      </c>
      <c r="R246" s="174">
        <v>0.95449700000000004</v>
      </c>
      <c r="S246" s="155"/>
      <c r="T246" s="175">
        <v>-1.1999999999999999E-3</v>
      </c>
      <c r="U246" s="171">
        <v>1.6199999999999999E-2</v>
      </c>
      <c r="V246" s="175">
        <v>9.9000000000000008E-3</v>
      </c>
      <c r="W246" s="171">
        <v>4.6100000000000002E-2</v>
      </c>
      <c r="X246" s="175">
        <v>4.6399999999999997E-2</v>
      </c>
    </row>
    <row r="247" spans="1:24" ht="18.75">
      <c r="A247" s="162" t="s">
        <v>602</v>
      </c>
      <c r="B247" s="163" t="s">
        <v>375</v>
      </c>
      <c r="C247" s="164" t="s">
        <v>1310</v>
      </c>
      <c r="D247" s="165"/>
      <c r="E247" s="148"/>
      <c r="F247" s="166">
        <v>1.4800000000000001E-2</v>
      </c>
      <c r="G247" s="167">
        <v>1.6084217944379999</v>
      </c>
      <c r="H247" s="168">
        <v>4.007312351399963E-2</v>
      </c>
      <c r="I247" s="167">
        <v>-1.4230888201000097E-2</v>
      </c>
      <c r="J247" s="169">
        <v>85574.49</v>
      </c>
      <c r="K247" s="170">
        <v>66363.150000000009</v>
      </c>
      <c r="L247" s="169">
        <v>3</v>
      </c>
      <c r="M247" s="171">
        <v>5.3204010475312334E-2</v>
      </c>
      <c r="N247" s="172" t="e">
        <v>#N/A</v>
      </c>
      <c r="O247" s="170" t="e">
        <v>#N/A</v>
      </c>
      <c r="P247" s="173" t="e">
        <v>#N/A</v>
      </c>
      <c r="R247" s="174">
        <v>1.3296999999999999</v>
      </c>
      <c r="S247" s="155"/>
      <c r="T247" s="175">
        <v>3.4599999999999999E-2</v>
      </c>
      <c r="U247" s="171">
        <v>1.06E-2</v>
      </c>
      <c r="V247" s="175">
        <v>0.16109999999999999</v>
      </c>
      <c r="W247" s="171">
        <v>5.11E-2</v>
      </c>
      <c r="X247" s="175">
        <v>2.8000000000000001E-2</v>
      </c>
    </row>
    <row r="248" spans="1:24" ht="18.75">
      <c r="A248" s="162" t="s">
        <v>603</v>
      </c>
      <c r="B248" s="163" t="s">
        <v>375</v>
      </c>
      <c r="C248" s="164" t="s">
        <v>1311</v>
      </c>
      <c r="D248" s="165"/>
      <c r="E248" s="148"/>
      <c r="F248" s="166">
        <v>9.7000000000000003E-3</v>
      </c>
      <c r="G248" s="167">
        <v>0.13139897131400002</v>
      </c>
      <c r="H248" s="168">
        <v>2.9991598520000117E-3</v>
      </c>
      <c r="I248" s="167">
        <v>0</v>
      </c>
      <c r="J248" s="169">
        <v>0</v>
      </c>
      <c r="K248" s="170">
        <v>0</v>
      </c>
      <c r="L248" s="169">
        <v>0</v>
      </c>
      <c r="M248" s="171">
        <v>0</v>
      </c>
      <c r="N248" s="172" t="e">
        <v>#N/A</v>
      </c>
      <c r="O248" s="170" t="e">
        <v>#N/A</v>
      </c>
      <c r="P248" s="173" t="e">
        <v>#N/A</v>
      </c>
      <c r="R248" s="174">
        <v>0.95510000000000006</v>
      </c>
      <c r="S248" s="155"/>
      <c r="T248" s="175">
        <v>2.3400000000000001E-2</v>
      </c>
      <c r="U248" s="171">
        <v>-1.2800000000000001E-2</v>
      </c>
      <c r="V248" s="175">
        <v>4.0300000000000002E-2</v>
      </c>
      <c r="W248" s="171">
        <v>-5.8999999999999999E-3</v>
      </c>
      <c r="X248" s="175">
        <v>7.7999999999999996E-3</v>
      </c>
    </row>
    <row r="249" spans="1:24" ht="18.75">
      <c r="A249" s="162" t="s">
        <v>604</v>
      </c>
      <c r="B249" s="163" t="s">
        <v>375</v>
      </c>
      <c r="C249" s="164" t="s">
        <v>1312</v>
      </c>
      <c r="D249" s="165"/>
      <c r="E249" s="148"/>
      <c r="F249" s="166">
        <v>8.5000000000000006E-3</v>
      </c>
      <c r="G249" s="167">
        <v>18.796172157612403</v>
      </c>
      <c r="H249" s="168">
        <v>-0.36616371766843647</v>
      </c>
      <c r="I249" s="167">
        <v>-0.26441369654179669</v>
      </c>
      <c r="J249" s="169">
        <v>488421.84</v>
      </c>
      <c r="K249" s="170">
        <v>447742.48960000003</v>
      </c>
      <c r="L249" s="169">
        <v>8</v>
      </c>
      <c r="M249" s="171">
        <v>2.5985175912649344E-2</v>
      </c>
      <c r="N249" s="172" t="e">
        <v>#N/A</v>
      </c>
      <c r="O249" s="170" t="e">
        <v>#N/A</v>
      </c>
      <c r="P249" s="173" t="e">
        <v>#N/A</v>
      </c>
      <c r="R249" s="174">
        <v>1.0865</v>
      </c>
      <c r="S249" s="155"/>
      <c r="T249" s="175">
        <v>-5.3E-3</v>
      </c>
      <c r="U249" s="171">
        <v>9.7000000000000003E-3</v>
      </c>
      <c r="V249" s="175">
        <v>-2.18E-2</v>
      </c>
      <c r="W249" s="171">
        <v>1.89E-2</v>
      </c>
      <c r="X249" s="175">
        <v>2.53E-2</v>
      </c>
    </row>
    <row r="250" spans="1:24" ht="18.75">
      <c r="A250" s="162" t="s">
        <v>605</v>
      </c>
      <c r="B250" s="163" t="s">
        <v>375</v>
      </c>
      <c r="C250" s="164" t="s">
        <v>1313</v>
      </c>
      <c r="D250" s="165"/>
      <c r="E250" s="148"/>
      <c r="F250" s="166">
        <v>6.0000000000000001E-3</v>
      </c>
      <c r="G250" s="167">
        <v>1.39684421284032</v>
      </c>
      <c r="H250" s="168">
        <v>-0.11468795778191998</v>
      </c>
      <c r="I250" s="167">
        <v>-0.10912851831452004</v>
      </c>
      <c r="J250" s="169">
        <v>226757.46</v>
      </c>
      <c r="K250" s="170">
        <v>238659.58560000002</v>
      </c>
      <c r="L250" s="169">
        <v>7</v>
      </c>
      <c r="M250" s="171">
        <v>0.16233554029544575</v>
      </c>
      <c r="N250" s="172" t="e">
        <v>#N/A</v>
      </c>
      <c r="O250" s="170" t="e">
        <v>#N/A</v>
      </c>
      <c r="P250" s="173" t="e">
        <v>#N/A</v>
      </c>
      <c r="R250" s="174">
        <v>0.94810000000000005</v>
      </c>
      <c r="S250" s="155"/>
      <c r="T250" s="175">
        <v>1E-4</v>
      </c>
      <c r="U250" s="171">
        <v>1.61E-2</v>
      </c>
      <c r="V250" s="175">
        <v>-7.6E-3</v>
      </c>
      <c r="W250" s="171">
        <v>0.02</v>
      </c>
      <c r="X250" s="175">
        <v>2.6100000000000002E-2</v>
      </c>
    </row>
    <row r="251" spans="1:24" ht="18.75">
      <c r="A251" s="162" t="s">
        <v>606</v>
      </c>
      <c r="B251" s="163" t="s">
        <v>375</v>
      </c>
      <c r="C251" s="164" t="s">
        <v>1314</v>
      </c>
      <c r="D251" s="165"/>
      <c r="E251" s="148"/>
      <c r="F251" s="166">
        <v>2.8999999999999998E-3</v>
      </c>
      <c r="G251" s="167">
        <v>1.3802763913876002</v>
      </c>
      <c r="H251" s="168">
        <v>-2.0067420207099989E-2</v>
      </c>
      <c r="I251" s="167">
        <v>0</v>
      </c>
      <c r="J251" s="169">
        <v>0</v>
      </c>
      <c r="K251" s="170">
        <v>0</v>
      </c>
      <c r="L251" s="169">
        <v>0</v>
      </c>
      <c r="M251" s="171">
        <v>0</v>
      </c>
      <c r="N251" s="172" t="e">
        <v>#N/A</v>
      </c>
      <c r="O251" s="170" t="e">
        <v>#N/A</v>
      </c>
      <c r="P251" s="173" t="e">
        <v>#N/A</v>
      </c>
      <c r="R251" s="174">
        <v>0.91480000000000006</v>
      </c>
      <c r="S251" s="155"/>
      <c r="T251" s="175">
        <v>-1.43E-2</v>
      </c>
      <c r="U251" s="171">
        <v>-7.7999999999999996E-3</v>
      </c>
      <c r="V251" s="175">
        <v>-5.3100000000000001E-2</v>
      </c>
      <c r="W251" s="171">
        <v>1.34E-2</v>
      </c>
      <c r="X251" s="175">
        <v>2.8500000000000001E-2</v>
      </c>
    </row>
    <row r="252" spans="1:24" ht="18.75">
      <c r="A252" s="162" t="s">
        <v>607</v>
      </c>
      <c r="B252" s="163" t="s">
        <v>375</v>
      </c>
      <c r="C252" s="164" t="s">
        <v>1315</v>
      </c>
      <c r="D252" s="165"/>
      <c r="E252" s="148"/>
      <c r="F252" s="166">
        <v>2.8999999999999998E-3</v>
      </c>
      <c r="G252" s="167">
        <v>1.0611694986448001</v>
      </c>
      <c r="H252" s="168">
        <v>-4.2618613930199993E-2</v>
      </c>
      <c r="I252" s="167">
        <v>-2.8423060482399988E-2</v>
      </c>
      <c r="J252" s="169">
        <v>29020.799999999999</v>
      </c>
      <c r="K252" s="170">
        <v>29157.838</v>
      </c>
      <c r="L252" s="169">
        <v>1</v>
      </c>
      <c r="M252" s="171">
        <v>2.7347940208479346E-2</v>
      </c>
      <c r="N252" s="172" t="e">
        <v>#N/A</v>
      </c>
      <c r="O252" s="170" t="e">
        <v>#N/A</v>
      </c>
      <c r="P252" s="173" t="e">
        <v>#N/A</v>
      </c>
      <c r="R252" s="174">
        <v>0.9748</v>
      </c>
      <c r="S252" s="155"/>
      <c r="T252" s="175">
        <v>-1.29E-2</v>
      </c>
      <c r="U252" s="171">
        <v>-7.4999999999999997E-3</v>
      </c>
      <c r="V252" s="175">
        <v>-3.85E-2</v>
      </c>
      <c r="W252" s="171">
        <v>3.6900000000000002E-2</v>
      </c>
      <c r="X252" s="175">
        <v>4.2000000000000003E-2</v>
      </c>
    </row>
    <row r="253" spans="1:24" ht="18.75">
      <c r="A253" s="162" t="s">
        <v>608</v>
      </c>
      <c r="B253" s="163" t="s">
        <v>375</v>
      </c>
      <c r="C253" s="164" t="s">
        <v>1316</v>
      </c>
      <c r="D253" s="165"/>
      <c r="E253" s="148"/>
      <c r="F253" s="166">
        <v>2.8999999999999998E-3</v>
      </c>
      <c r="G253" s="167">
        <v>7.6304623514399997E-2</v>
      </c>
      <c r="H253" s="168">
        <v>-1.2234932858000102E-3</v>
      </c>
      <c r="I253" s="167">
        <v>-1.2887176126241685E-17</v>
      </c>
      <c r="J253" s="169">
        <v>0</v>
      </c>
      <c r="K253" s="170">
        <v>0</v>
      </c>
      <c r="L253" s="169">
        <v>0</v>
      </c>
      <c r="M253" s="171">
        <v>0</v>
      </c>
      <c r="N253" s="172" t="e">
        <v>#N/A</v>
      </c>
      <c r="O253" s="170" t="e">
        <v>#N/A</v>
      </c>
      <c r="P253" s="173" t="e">
        <v>#N/A</v>
      </c>
      <c r="R253" s="174">
        <v>0.88560000000000005</v>
      </c>
      <c r="S253" s="155"/>
      <c r="T253" s="175">
        <v>-1.5800000000000002E-2</v>
      </c>
      <c r="U253" s="171">
        <v>-6.6E-3</v>
      </c>
      <c r="V253" s="175">
        <v>-7.0599999999999996E-2</v>
      </c>
      <c r="W253" s="171">
        <v>-1.09E-2</v>
      </c>
      <c r="X253" s="175">
        <v>1.4500000000000001E-2</v>
      </c>
    </row>
    <row r="254" spans="1:24" ht="18.75">
      <c r="A254" s="156" t="s">
        <v>326</v>
      </c>
      <c r="B254" s="187"/>
      <c r="C254" s="187"/>
      <c r="D254" s="187"/>
      <c r="E254" s="148"/>
      <c r="F254" s="177"/>
      <c r="G254" s="178"/>
      <c r="H254" s="178"/>
      <c r="I254" s="178"/>
      <c r="J254" s="179"/>
      <c r="K254" s="179"/>
      <c r="L254" s="179"/>
      <c r="M254" s="180"/>
      <c r="N254" s="180"/>
      <c r="O254" s="179"/>
      <c r="P254" s="179"/>
      <c r="R254" s="179"/>
      <c r="S254" s="155"/>
      <c r="T254" s="187"/>
      <c r="U254" s="187"/>
      <c r="V254" s="187"/>
      <c r="W254" s="187"/>
      <c r="X254" s="187"/>
    </row>
    <row r="255" spans="1:24" ht="18.75">
      <c r="A255" s="162" t="s">
        <v>327</v>
      </c>
      <c r="B255" s="163" t="s">
        <v>328</v>
      </c>
      <c r="C255" s="181" t="s">
        <v>1057</v>
      </c>
      <c r="D255" s="182"/>
      <c r="E255" s="148"/>
      <c r="F255" s="166" t="s">
        <v>329</v>
      </c>
      <c r="G255" s="167" t="s">
        <v>329</v>
      </c>
      <c r="H255" s="168" t="s">
        <v>329</v>
      </c>
      <c r="I255" s="167" t="s">
        <v>329</v>
      </c>
      <c r="J255" s="169">
        <v>0</v>
      </c>
      <c r="K255" s="170">
        <v>0</v>
      </c>
      <c r="L255" s="169">
        <v>0</v>
      </c>
      <c r="M255" s="171" t="e">
        <v>#VALUE!</v>
      </c>
      <c r="N255" s="172" t="e">
        <v>#N/A</v>
      </c>
      <c r="O255" s="170" t="e">
        <v>#N/A</v>
      </c>
      <c r="P255" s="173" t="e">
        <v>#N/A</v>
      </c>
      <c r="R255" s="174">
        <v>88276.238513280434</v>
      </c>
      <c r="S255" s="155"/>
      <c r="T255" s="175">
        <v>-2.6710969258098492E-2</v>
      </c>
      <c r="U255" s="171"/>
      <c r="V255" s="175">
        <v>7.1608508319351644E-2</v>
      </c>
      <c r="W255" s="171">
        <v>7.9314623026691677E-2</v>
      </c>
      <c r="X255" s="175">
        <v>7.8960171444625749E-2</v>
      </c>
    </row>
    <row r="256" spans="1:24" ht="18.75">
      <c r="A256" s="162" t="s">
        <v>330</v>
      </c>
      <c r="B256" s="163" t="s">
        <v>328</v>
      </c>
      <c r="C256" s="181" t="s">
        <v>1058</v>
      </c>
      <c r="D256" s="182"/>
      <c r="E256" s="148"/>
      <c r="F256" s="166" t="s">
        <v>329</v>
      </c>
      <c r="G256" s="167" t="s">
        <v>329</v>
      </c>
      <c r="H256" s="168" t="s">
        <v>329</v>
      </c>
      <c r="I256" s="167" t="s">
        <v>329</v>
      </c>
      <c r="J256" s="169">
        <v>0</v>
      </c>
      <c r="K256" s="170">
        <v>0</v>
      </c>
      <c r="L256" s="169">
        <v>0</v>
      </c>
      <c r="M256" s="171" t="e">
        <v>#VALUE!</v>
      </c>
      <c r="N256" s="172" t="e">
        <v>#N/A</v>
      </c>
      <c r="O256" s="170" t="e">
        <v>#N/A</v>
      </c>
      <c r="P256" s="173" t="e">
        <v>#N/A</v>
      </c>
      <c r="R256" s="174">
        <v>9216.3626255650124</v>
      </c>
      <c r="S256" s="155"/>
      <c r="T256" s="175">
        <v>-4.6908904340643265E-2</v>
      </c>
      <c r="U256" s="171"/>
      <c r="V256" s="175">
        <v>-7.965989984402326E-2</v>
      </c>
      <c r="W256" s="171">
        <v>4.2373674974166775E-2</v>
      </c>
      <c r="X256" s="175">
        <v>3.5606644793969799E-2</v>
      </c>
    </row>
    <row r="257" spans="1:24" ht="18.75">
      <c r="A257" s="162" t="s">
        <v>331</v>
      </c>
      <c r="B257" s="163" t="s">
        <v>328</v>
      </c>
      <c r="C257" s="181" t="s">
        <v>1059</v>
      </c>
      <c r="D257" s="182"/>
      <c r="E257" s="148"/>
      <c r="F257" s="166" t="s">
        <v>329</v>
      </c>
      <c r="G257" s="167" t="s">
        <v>329</v>
      </c>
      <c r="H257" s="168" t="s">
        <v>329</v>
      </c>
      <c r="I257" s="167" t="s">
        <v>329</v>
      </c>
      <c r="J257" s="169">
        <v>0</v>
      </c>
      <c r="K257" s="170">
        <v>0</v>
      </c>
      <c r="L257" s="169">
        <v>0</v>
      </c>
      <c r="M257" s="171" t="e">
        <v>#VALUE!</v>
      </c>
      <c r="N257" s="172" t="e">
        <v>#N/A</v>
      </c>
      <c r="O257" s="170" t="e">
        <v>#N/A</v>
      </c>
      <c r="P257" s="173" t="e">
        <v>#N/A</v>
      </c>
      <c r="R257" s="174">
        <v>59827.757498038132</v>
      </c>
      <c r="S257" s="155"/>
      <c r="T257" s="175">
        <v>-7.326835942988357E-3</v>
      </c>
      <c r="U257" s="171"/>
      <c r="V257" s="175">
        <v>-6.5239153971332356E-2</v>
      </c>
      <c r="W257" s="171">
        <v>6.6105848715642956E-3</v>
      </c>
      <c r="X257" s="175">
        <v>6.270042349933358E-2</v>
      </c>
    </row>
    <row r="258" spans="1:24" ht="18.75">
      <c r="A258" s="162" t="s">
        <v>332</v>
      </c>
      <c r="B258" s="163" t="s">
        <v>328</v>
      </c>
      <c r="C258" s="181" t="s">
        <v>1060</v>
      </c>
      <c r="D258" s="182"/>
      <c r="E258" s="148"/>
      <c r="F258" s="166" t="s">
        <v>329</v>
      </c>
      <c r="G258" s="167" t="s">
        <v>329</v>
      </c>
      <c r="H258" s="168" t="s">
        <v>329</v>
      </c>
      <c r="I258" s="167" t="s">
        <v>329</v>
      </c>
      <c r="J258" s="169">
        <v>0</v>
      </c>
      <c r="K258" s="170">
        <v>0</v>
      </c>
      <c r="L258" s="169">
        <v>0</v>
      </c>
      <c r="M258" s="171" t="e">
        <v>#VALUE!</v>
      </c>
      <c r="N258" s="172" t="e">
        <v>#N/A</v>
      </c>
      <c r="O258" s="170" t="e">
        <v>#N/A</v>
      </c>
      <c r="P258" s="173" t="e">
        <v>#N/A</v>
      </c>
      <c r="R258" s="174">
        <v>626.73938611622805</v>
      </c>
      <c r="S258" s="155"/>
      <c r="T258" s="175">
        <v>2.1042160871262205E-2</v>
      </c>
      <c r="U258" s="171"/>
      <c r="V258" s="175">
        <v>0.20712598160480258</v>
      </c>
      <c r="W258" s="171">
        <v>0.10392662794721641</v>
      </c>
      <c r="X258" s="175">
        <v>9.063378642671327E-2</v>
      </c>
    </row>
    <row r="259" spans="1:24" ht="14.45" customHeight="1">
      <c r="A259" s="162" t="s">
        <v>333</v>
      </c>
      <c r="B259" s="163" t="s">
        <v>328</v>
      </c>
      <c r="C259" s="181" t="s">
        <v>1061</v>
      </c>
      <c r="D259" s="182"/>
      <c r="E259" s="148"/>
      <c r="F259" s="166" t="s">
        <v>329</v>
      </c>
      <c r="G259" s="167" t="s">
        <v>329</v>
      </c>
      <c r="H259" s="168" t="s">
        <v>329</v>
      </c>
      <c r="I259" s="167" t="s">
        <v>329</v>
      </c>
      <c r="J259" s="169">
        <v>0</v>
      </c>
      <c r="K259" s="170">
        <v>0</v>
      </c>
      <c r="L259" s="169">
        <v>0</v>
      </c>
      <c r="M259" s="171" t="e">
        <v>#VALUE!</v>
      </c>
      <c r="N259" s="172" t="e">
        <v>#N/A</v>
      </c>
      <c r="O259" s="170" t="e">
        <v>#N/A</v>
      </c>
      <c r="P259" s="173" t="e">
        <v>#N/A</v>
      </c>
      <c r="R259" s="174">
        <v>169.84172000000001</v>
      </c>
      <c r="S259" s="155"/>
      <c r="T259" s="175">
        <v>0</v>
      </c>
      <c r="U259" s="171"/>
      <c r="V259" s="175">
        <v>0</v>
      </c>
      <c r="W259" s="171">
        <v>4.7327933032859093E-3</v>
      </c>
      <c r="X259" s="175">
        <v>3.4311080722909448E-2</v>
      </c>
    </row>
    <row r="260" spans="1:24" ht="18.75">
      <c r="A260" s="162" t="s">
        <v>334</v>
      </c>
      <c r="B260" s="163" t="s">
        <v>328</v>
      </c>
      <c r="C260" s="181" t="s">
        <v>1062</v>
      </c>
      <c r="D260" s="182"/>
      <c r="E260" s="148"/>
      <c r="F260" s="166" t="s">
        <v>329</v>
      </c>
      <c r="G260" s="167" t="s">
        <v>329</v>
      </c>
      <c r="H260" s="168" t="s">
        <v>329</v>
      </c>
      <c r="I260" s="167" t="s">
        <v>329</v>
      </c>
      <c r="J260" s="169">
        <v>0</v>
      </c>
      <c r="K260" s="170">
        <v>0</v>
      </c>
      <c r="L260" s="169">
        <v>0</v>
      </c>
      <c r="M260" s="171" t="e">
        <v>#VALUE!</v>
      </c>
      <c r="N260" s="172" t="e">
        <v>#N/A</v>
      </c>
      <c r="O260" s="170" t="e">
        <v>#N/A</v>
      </c>
      <c r="P260" s="173" t="e">
        <v>#N/A</v>
      </c>
      <c r="R260" s="174">
        <v>169.96931000000001</v>
      </c>
      <c r="S260" s="155"/>
      <c r="T260" s="175">
        <v>0</v>
      </c>
      <c r="U260" s="171"/>
      <c r="V260" s="175">
        <v>0</v>
      </c>
      <c r="W260" s="171">
        <v>4.2942901729181582E-3</v>
      </c>
      <c r="X260" s="175">
        <v>3.5735299540216703E-2</v>
      </c>
    </row>
    <row r="261" spans="1:24" ht="18.75">
      <c r="A261" s="64"/>
      <c r="B261" s="64"/>
      <c r="C261" s="65"/>
      <c r="D261" s="66"/>
      <c r="E261" s="148"/>
      <c r="F261" s="67"/>
      <c r="G261" s="67"/>
      <c r="H261" s="67"/>
      <c r="I261" s="67"/>
      <c r="J261" s="137"/>
      <c r="K261" s="137"/>
      <c r="L261" s="137"/>
      <c r="M261" s="137"/>
      <c r="N261" s="188"/>
      <c r="O261" s="188"/>
      <c r="P261" s="188"/>
      <c r="R261" s="188"/>
      <c r="S261" s="155"/>
      <c r="T261" s="138"/>
      <c r="U261" s="138"/>
      <c r="V261" s="138"/>
    </row>
    <row r="262" spans="1:24" ht="18.75">
      <c r="A262" s="89" t="s">
        <v>340</v>
      </c>
      <c r="B262" s="189"/>
      <c r="C262" s="189"/>
      <c r="D262" s="189"/>
      <c r="E262" s="189"/>
      <c r="F262" s="189"/>
      <c r="G262" s="189"/>
      <c r="H262" s="189"/>
      <c r="I262" s="189"/>
      <c r="J262" s="189"/>
      <c r="K262" s="189"/>
      <c r="L262" s="189"/>
      <c r="M262" s="189"/>
      <c r="N262" s="189"/>
      <c r="O262" s="189"/>
      <c r="P262" s="189"/>
      <c r="S262" s="155"/>
    </row>
    <row r="263" spans="1:24">
      <c r="A263" s="75" t="s">
        <v>609</v>
      </c>
      <c r="B263" s="72"/>
      <c r="C263" s="73"/>
      <c r="F263" s="75"/>
      <c r="H263" s="92"/>
      <c r="I263" s="92"/>
      <c r="J263" s="129"/>
      <c r="L263" s="14"/>
      <c r="M263" s="130"/>
      <c r="N263" s="131"/>
      <c r="O263" s="130"/>
      <c r="P263" s="130"/>
      <c r="R263" s="130"/>
      <c r="T263" s="132"/>
      <c r="U263" s="132"/>
      <c r="V263" s="132"/>
    </row>
    <row r="264" spans="1:24">
      <c r="A264" s="190" t="s">
        <v>610</v>
      </c>
      <c r="B264" s="190"/>
      <c r="C264" s="190"/>
      <c r="D264" s="190"/>
      <c r="E264" s="190"/>
      <c r="F264" s="190"/>
      <c r="G264" s="190"/>
      <c r="H264" s="190"/>
      <c r="I264" s="190"/>
      <c r="J264" s="190"/>
      <c r="K264" s="190"/>
      <c r="L264" s="190"/>
      <c r="M264" s="190"/>
      <c r="N264" s="190"/>
      <c r="O264" s="190"/>
      <c r="P264" s="190"/>
      <c r="Q264" s="190"/>
      <c r="R264" s="190"/>
      <c r="S264" s="190"/>
      <c r="T264" s="190"/>
      <c r="U264" s="190"/>
      <c r="V264" s="190"/>
      <c r="W264" s="190"/>
      <c r="X264" s="190"/>
    </row>
    <row r="265" spans="1:24">
      <c r="A265" s="190"/>
      <c r="B265" s="190"/>
      <c r="C265" s="190"/>
      <c r="D265" s="190"/>
      <c r="E265" s="190"/>
      <c r="F265" s="190"/>
      <c r="G265" s="190"/>
      <c r="H265" s="190"/>
      <c r="I265" s="190"/>
      <c r="J265" s="190"/>
      <c r="K265" s="190"/>
      <c r="L265" s="190"/>
      <c r="M265" s="190"/>
      <c r="N265" s="190"/>
      <c r="O265" s="190"/>
      <c r="P265" s="190"/>
      <c r="Q265" s="190"/>
      <c r="R265" s="190"/>
      <c r="S265" s="190"/>
      <c r="T265" s="190"/>
      <c r="U265" s="190"/>
      <c r="V265" s="190"/>
      <c r="W265" s="190"/>
      <c r="X265" s="190"/>
    </row>
    <row r="266" spans="1:24">
      <c r="A266" s="190"/>
      <c r="B266" s="190"/>
      <c r="C266" s="190"/>
      <c r="D266" s="190"/>
      <c r="E266" s="190"/>
      <c r="F266" s="190"/>
      <c r="G266" s="190"/>
      <c r="H266" s="190"/>
      <c r="I266" s="190"/>
      <c r="J266" s="190"/>
      <c r="K266" s="190"/>
      <c r="L266" s="190"/>
      <c r="M266" s="190"/>
      <c r="N266" s="190"/>
      <c r="O266" s="190"/>
      <c r="P266" s="190"/>
      <c r="Q266" s="190"/>
      <c r="R266" s="190"/>
      <c r="S266" s="190"/>
      <c r="T266" s="190"/>
      <c r="U266" s="190"/>
      <c r="V266" s="190"/>
      <c r="W266" s="190"/>
      <c r="X266" s="190"/>
    </row>
    <row r="267" spans="1:24">
      <c r="A267" s="190"/>
      <c r="B267" s="190"/>
      <c r="C267" s="190"/>
      <c r="D267" s="190"/>
      <c r="E267" s="190"/>
      <c r="F267" s="190"/>
      <c r="G267" s="190"/>
      <c r="H267" s="190"/>
      <c r="I267" s="190"/>
      <c r="J267" s="190"/>
      <c r="K267" s="190"/>
      <c r="L267" s="190"/>
      <c r="M267" s="190"/>
      <c r="N267" s="190"/>
      <c r="O267" s="190"/>
      <c r="P267" s="190"/>
      <c r="Q267" s="190"/>
      <c r="R267" s="190"/>
      <c r="S267" s="190"/>
      <c r="T267" s="190"/>
      <c r="U267" s="190"/>
      <c r="V267" s="190"/>
      <c r="W267" s="190"/>
      <c r="X267" s="190"/>
    </row>
    <row r="268" spans="1:24">
      <c r="A268" s="78" t="s">
        <v>1317</v>
      </c>
      <c r="B268" s="79"/>
      <c r="C268" s="80"/>
      <c r="D268" s="81"/>
      <c r="E268" s="81"/>
      <c r="F268" s="82"/>
      <c r="G268" s="82"/>
      <c r="H268" s="82"/>
      <c r="I268" s="82"/>
      <c r="J268" s="130"/>
      <c r="K268" s="130"/>
      <c r="L268" s="130"/>
      <c r="M268" s="130"/>
      <c r="N268" s="131"/>
      <c r="O268" s="130"/>
      <c r="P268" s="130"/>
      <c r="R268" s="130"/>
      <c r="T268" s="132"/>
      <c r="U268" s="132"/>
      <c r="V268" s="132"/>
    </row>
    <row r="269" spans="1:24">
      <c r="A269" s="133"/>
      <c r="B269" s="133"/>
      <c r="C269" s="133"/>
      <c r="D269" s="133"/>
      <c r="E269" s="133"/>
      <c r="F269" s="133"/>
      <c r="G269" s="133"/>
      <c r="H269" s="133"/>
      <c r="I269" s="133"/>
      <c r="J269" s="133"/>
      <c r="K269" s="133"/>
      <c r="L269" s="133"/>
      <c r="M269" s="133"/>
      <c r="N269" s="133"/>
      <c r="O269" s="133"/>
      <c r="P269" s="133"/>
      <c r="R269" s="134"/>
      <c r="T269" s="135"/>
      <c r="U269" s="135"/>
      <c r="V269" s="135"/>
    </row>
    <row r="270" spans="1:24">
      <c r="A270" s="79"/>
      <c r="B270" s="79"/>
      <c r="C270" s="191"/>
      <c r="D270" s="192"/>
      <c r="E270" s="88"/>
      <c r="F270" s="82"/>
      <c r="G270" s="82"/>
      <c r="H270" s="82"/>
      <c r="I270" s="82"/>
      <c r="J270" s="130"/>
      <c r="K270" s="130"/>
      <c r="L270" s="130"/>
      <c r="M270" s="130"/>
      <c r="N270" s="131"/>
      <c r="O270" s="130"/>
      <c r="P270" s="130"/>
      <c r="R270" s="130"/>
      <c r="T270" s="132"/>
      <c r="U270" s="132"/>
      <c r="V270" s="132"/>
    </row>
    <row r="271" spans="1:24">
      <c r="A271" s="193"/>
      <c r="B271" s="79"/>
      <c r="C271" s="191"/>
      <c r="D271" s="192"/>
      <c r="E271" s="88"/>
      <c r="F271" s="82"/>
      <c r="G271" s="82"/>
      <c r="H271" s="82"/>
      <c r="I271" s="82"/>
      <c r="J271" s="130"/>
      <c r="K271" s="130"/>
      <c r="L271" s="130"/>
      <c r="M271" s="130"/>
      <c r="N271" s="131"/>
      <c r="O271" s="130"/>
      <c r="P271" s="130"/>
      <c r="R271" s="130"/>
      <c r="T271" s="132"/>
      <c r="U271" s="132"/>
      <c r="V271" s="132"/>
    </row>
    <row r="272" spans="1:24">
      <c r="A272" s="79"/>
      <c r="B272" s="79"/>
      <c r="C272" s="191"/>
      <c r="D272" s="192"/>
      <c r="E272" s="88"/>
      <c r="F272" s="82"/>
      <c r="G272" s="82"/>
      <c r="H272" s="82"/>
      <c r="I272" s="82"/>
      <c r="J272" s="130"/>
      <c r="K272" s="130"/>
      <c r="L272" s="130"/>
      <c r="M272" s="130"/>
      <c r="N272" s="131"/>
      <c r="O272" s="130"/>
      <c r="P272" s="130"/>
      <c r="R272" s="130"/>
      <c r="T272" s="132"/>
      <c r="U272" s="132"/>
      <c r="V272" s="132"/>
    </row>
    <row r="273" spans="1:25">
      <c r="A273" s="79"/>
      <c r="B273" s="193"/>
      <c r="C273" s="73"/>
      <c r="D273" s="129"/>
      <c r="E273" s="129"/>
      <c r="F273" s="194"/>
      <c r="G273" s="195"/>
      <c r="H273" s="195"/>
      <c r="I273" s="195"/>
      <c r="J273" s="195"/>
      <c r="K273" s="195"/>
      <c r="L273" s="195"/>
      <c r="M273" s="195"/>
      <c r="N273" s="195"/>
      <c r="O273" s="196"/>
      <c r="P273" s="134"/>
      <c r="R273" s="134"/>
      <c r="T273" s="135"/>
      <c r="U273" s="135"/>
      <c r="V273" s="135"/>
    </row>
    <row r="274" spans="1:25">
      <c r="A274" s="79"/>
      <c r="B274" s="79"/>
      <c r="C274" s="191"/>
      <c r="D274" s="192"/>
      <c r="E274" s="88"/>
      <c r="F274" s="82"/>
      <c r="G274" s="82"/>
      <c r="H274" s="82"/>
      <c r="I274" s="82"/>
      <c r="J274" s="130"/>
      <c r="K274" s="130"/>
      <c r="L274" s="130"/>
      <c r="M274" s="130"/>
      <c r="N274" s="131"/>
      <c r="O274" s="130"/>
      <c r="P274" s="130"/>
      <c r="R274" s="130"/>
      <c r="T274" s="132"/>
      <c r="U274" s="132"/>
      <c r="V274" s="132"/>
    </row>
    <row r="275" spans="1:25">
      <c r="A275" s="193"/>
      <c r="B275" s="79"/>
      <c r="C275" s="191"/>
      <c r="D275" s="192"/>
      <c r="E275" s="88"/>
      <c r="F275" s="82"/>
      <c r="G275" s="82"/>
      <c r="H275" s="82"/>
      <c r="I275" s="82"/>
      <c r="J275" s="130"/>
      <c r="K275" s="130"/>
      <c r="L275" s="130"/>
      <c r="M275" s="130"/>
      <c r="N275" s="131"/>
      <c r="O275" s="130"/>
      <c r="P275" s="130"/>
      <c r="R275" s="130"/>
      <c r="T275" s="132"/>
      <c r="U275" s="132"/>
      <c r="V275" s="132"/>
    </row>
    <row r="276" spans="1:25">
      <c r="A276" s="79"/>
      <c r="B276" s="79"/>
      <c r="C276" s="191"/>
      <c r="D276" s="192"/>
      <c r="E276" s="88"/>
      <c r="F276" s="82"/>
      <c r="G276" s="82"/>
      <c r="H276" s="82"/>
      <c r="I276" s="82"/>
      <c r="J276" s="130"/>
      <c r="K276" s="130"/>
      <c r="L276" s="130"/>
      <c r="M276" s="130"/>
      <c r="N276" s="131"/>
      <c r="O276" s="130"/>
      <c r="P276" s="130"/>
      <c r="R276" s="130"/>
      <c r="T276" s="132"/>
      <c r="U276" s="132"/>
      <c r="V276" s="132"/>
    </row>
    <row r="277" spans="1:25" s="12" customFormat="1" ht="14.45" customHeight="1">
      <c r="A277" s="79"/>
      <c r="B277" s="72"/>
      <c r="C277" s="90"/>
      <c r="D277" s="91"/>
      <c r="E277" s="91"/>
      <c r="F277" s="92"/>
      <c r="G277" s="136"/>
      <c r="H277" s="136"/>
      <c r="I277" s="136"/>
      <c r="J277" s="136"/>
      <c r="K277" s="136"/>
      <c r="P277" s="137"/>
      <c r="Q277" s="14"/>
      <c r="R277" s="137"/>
      <c r="S277" s="14"/>
      <c r="T277" s="138"/>
      <c r="U277" s="138"/>
      <c r="V277" s="138"/>
      <c r="W277" s="14"/>
      <c r="X277" s="14"/>
      <c r="Y277" s="14"/>
    </row>
    <row r="278" spans="1:25" s="12" customFormat="1">
      <c r="A278" s="14"/>
      <c r="B278" s="94"/>
      <c r="C278" s="94"/>
      <c r="D278" s="94"/>
      <c r="E278" s="94"/>
      <c r="F278" s="95"/>
      <c r="G278" s="95"/>
      <c r="H278" s="95"/>
      <c r="I278" s="95"/>
      <c r="J278" s="95"/>
      <c r="K278" s="95"/>
      <c r="L278" s="95"/>
      <c r="M278" s="95"/>
      <c r="N278" s="95"/>
      <c r="O278" s="95"/>
      <c r="P278" s="95"/>
      <c r="Q278" s="14"/>
      <c r="R278" s="95"/>
      <c r="S278" s="14"/>
      <c r="T278" s="139"/>
      <c r="U278" s="139"/>
      <c r="V278" s="139"/>
      <c r="W278" s="14"/>
      <c r="X278" s="14"/>
      <c r="Y278" s="14"/>
    </row>
    <row r="279" spans="1:25" s="12" customFormat="1">
      <c r="A279" s="197"/>
      <c r="B279" s="197"/>
      <c r="C279" s="197"/>
      <c r="D279" s="197"/>
      <c r="E279" s="197"/>
      <c r="F279" s="197"/>
      <c r="G279" s="197"/>
      <c r="H279" s="197"/>
      <c r="I279" s="197"/>
      <c r="J279" s="197"/>
      <c r="K279" s="197"/>
      <c r="L279" s="197"/>
      <c r="M279" s="197"/>
      <c r="N279" s="197"/>
      <c r="O279" s="197"/>
      <c r="P279" s="197"/>
      <c r="Q279" s="14"/>
      <c r="R279" s="130"/>
      <c r="S279" s="14"/>
      <c r="T279" s="132"/>
      <c r="U279" s="132"/>
      <c r="V279" s="132"/>
      <c r="W279" s="14"/>
      <c r="X279" s="14"/>
      <c r="Y279" s="14"/>
    </row>
    <row r="280" spans="1:25" s="12" customFormat="1">
      <c r="A280" s="197"/>
      <c r="B280" s="197"/>
      <c r="C280" s="197"/>
      <c r="D280" s="197"/>
      <c r="E280" s="197"/>
      <c r="F280" s="197"/>
      <c r="G280" s="197"/>
      <c r="H280" s="197"/>
      <c r="I280" s="197"/>
      <c r="J280" s="197"/>
      <c r="K280" s="197"/>
      <c r="L280" s="197"/>
      <c r="M280" s="197"/>
      <c r="N280" s="197"/>
      <c r="O280" s="197"/>
      <c r="P280" s="197"/>
      <c r="Q280" s="14"/>
      <c r="R280" s="95"/>
      <c r="S280" s="14"/>
      <c r="T280" s="139"/>
      <c r="U280" s="139"/>
      <c r="V280" s="139"/>
      <c r="W280" s="14"/>
      <c r="X280" s="14"/>
      <c r="Y280" s="14"/>
    </row>
    <row r="281" spans="1:25">
      <c r="A281" s="198"/>
      <c r="B281" s="198"/>
      <c r="C281" s="198"/>
      <c r="D281" s="198"/>
      <c r="E281" s="198"/>
      <c r="F281" s="198"/>
      <c r="G281" s="198"/>
      <c r="H281" s="198"/>
      <c r="I281" s="198"/>
      <c r="J281" s="198"/>
      <c r="K281" s="198"/>
      <c r="L281" s="198"/>
      <c r="M281" s="198"/>
      <c r="N281" s="198"/>
      <c r="O281" s="198"/>
      <c r="P281" s="198"/>
      <c r="R281" s="95"/>
      <c r="T281" s="139"/>
      <c r="U281" s="139"/>
      <c r="V281" s="139"/>
    </row>
    <row r="282" spans="1:25">
      <c r="A282" s="12"/>
      <c r="B282" s="12"/>
      <c r="C282" s="12"/>
      <c r="D282" s="12"/>
      <c r="E282" s="12"/>
      <c r="Q282" s="12"/>
      <c r="S282" s="12"/>
      <c r="T282" s="12"/>
      <c r="U282" s="12"/>
      <c r="V282" s="12"/>
      <c r="W282" s="12"/>
      <c r="X282" s="12"/>
    </row>
    <row r="283" spans="1:25">
      <c r="A283" s="12"/>
      <c r="B283" s="12"/>
      <c r="C283" s="12"/>
      <c r="D283" s="12"/>
      <c r="E283" s="12"/>
      <c r="Q283" s="12"/>
      <c r="S283" s="12"/>
      <c r="T283" s="12"/>
      <c r="U283" s="12"/>
      <c r="V283" s="12"/>
      <c r="W283" s="12"/>
      <c r="X283" s="12"/>
    </row>
    <row r="284" spans="1:25">
      <c r="A284" s="12"/>
      <c r="B284" s="198"/>
      <c r="C284" s="198"/>
      <c r="D284" s="198"/>
      <c r="E284" s="198"/>
      <c r="F284" s="198"/>
      <c r="G284" s="198"/>
      <c r="H284" s="198"/>
      <c r="I284" s="198"/>
      <c r="J284" s="198"/>
      <c r="K284" s="198"/>
      <c r="L284" s="198"/>
      <c r="M284" s="198"/>
      <c r="N284" s="198"/>
      <c r="O284" s="198"/>
      <c r="P284" s="198"/>
      <c r="Q284" s="198"/>
      <c r="R284" s="198"/>
      <c r="S284" s="198"/>
      <c r="T284" s="198"/>
      <c r="U284" s="198"/>
      <c r="V284" s="198"/>
      <c r="W284" s="198"/>
      <c r="X284" s="198"/>
    </row>
    <row r="285" spans="1:25">
      <c r="B285" s="94"/>
      <c r="C285" s="94"/>
      <c r="D285" s="98"/>
      <c r="E285" s="98"/>
    </row>
    <row r="286" spans="1:25">
      <c r="A286" s="94"/>
      <c r="C286" s="94"/>
      <c r="D286" s="98"/>
      <c r="E286" s="98"/>
    </row>
    <row r="287" spans="1:25">
      <c r="C287" s="94"/>
      <c r="D287" s="98"/>
      <c r="E287" s="98"/>
    </row>
    <row r="288" spans="1:25">
      <c r="C288" s="94"/>
      <c r="D288" s="98"/>
      <c r="E288" s="98"/>
    </row>
    <row r="289" spans="3:5">
      <c r="C289" s="94"/>
      <c r="D289" s="98"/>
      <c r="E289" s="98"/>
    </row>
  </sheetData>
  <mergeCells count="84">
    <mergeCell ref="C270:D270"/>
    <mergeCell ref="C271:D271"/>
    <mergeCell ref="C272:D272"/>
    <mergeCell ref="C274:D274"/>
    <mergeCell ref="C275:D275"/>
    <mergeCell ref="C276:D276"/>
    <mergeCell ref="C250:D250"/>
    <mergeCell ref="C251:D251"/>
    <mergeCell ref="C252:D252"/>
    <mergeCell ref="C253:D253"/>
    <mergeCell ref="A264:X267"/>
    <mergeCell ref="A269:P269"/>
    <mergeCell ref="C244:D244"/>
    <mergeCell ref="C245:D245"/>
    <mergeCell ref="C246:D246"/>
    <mergeCell ref="C247:D247"/>
    <mergeCell ref="C248:D248"/>
    <mergeCell ref="C249:D249"/>
    <mergeCell ref="C238:D238"/>
    <mergeCell ref="C239:D239"/>
    <mergeCell ref="C240:D240"/>
    <mergeCell ref="C241:D241"/>
    <mergeCell ref="C242:D242"/>
    <mergeCell ref="C243:D243"/>
    <mergeCell ref="C232:D232"/>
    <mergeCell ref="C233:D233"/>
    <mergeCell ref="C234:D234"/>
    <mergeCell ref="C235:D235"/>
    <mergeCell ref="C236:D236"/>
    <mergeCell ref="C237:D237"/>
    <mergeCell ref="C226:D226"/>
    <mergeCell ref="C227:D227"/>
    <mergeCell ref="C228:D228"/>
    <mergeCell ref="C229:D229"/>
    <mergeCell ref="C230:D230"/>
    <mergeCell ref="C231:D231"/>
    <mergeCell ref="C157:D157"/>
    <mergeCell ref="C158:D158"/>
    <mergeCell ref="C159:D159"/>
    <mergeCell ref="C160:D160"/>
    <mergeCell ref="C161:D161"/>
    <mergeCell ref="C162:D162"/>
    <mergeCell ref="C47:D47"/>
    <mergeCell ref="C48:D48"/>
    <mergeCell ref="C49:D49"/>
    <mergeCell ref="C50:D50"/>
    <mergeCell ref="C52:D52"/>
    <mergeCell ref="C61:D61"/>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7" fitToHeight="0" pageOrder="overThenDown" orientation="landscape" r:id="rId1"/>
  <headerFooter alignWithMargins="0"/>
  <rowBreaks count="7" manualBreakCount="7">
    <brk id="63" max="23" man="1"/>
    <brk id="90" max="23" man="1"/>
    <brk id="117" max="23" man="1"/>
    <brk id="144" max="23" man="1"/>
    <brk id="171" max="23" man="1"/>
    <brk id="199" max="23" man="1"/>
    <brk id="227"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4"/>
  <sheetViews>
    <sheetView showGridLines="0" view="pageBreakPreview" zoomScaleNormal="85" zoomScaleSheetLayoutView="100" workbookViewId="0">
      <selection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235" customWidth="1"/>
    <col min="6" max="6" width="6" style="14" customWidth="1"/>
    <col min="7" max="7" width="6.75" style="14" customWidth="1"/>
    <col min="8" max="8" width="6.625" style="14" customWidth="1"/>
    <col min="9" max="9" width="8.125" style="14" customWidth="1"/>
    <col min="10" max="10" width="9.875" style="14" customWidth="1"/>
    <col min="11" max="11" width="11.125" style="14" customWidth="1"/>
    <col min="12" max="13" width="8.5" style="14" customWidth="1"/>
    <col min="14" max="14" width="7.625" style="14" hidden="1" customWidth="1"/>
    <col min="15" max="15" width="9.875" style="14" bestFit="1" customWidth="1"/>
    <col min="16" max="16" width="9.875" style="14" customWidth="1"/>
    <col min="17" max="17" width="0.5" style="14" customWidth="1"/>
    <col min="18" max="18" width="9.875" style="74" customWidth="1"/>
    <col min="19" max="20" width="9" style="14"/>
    <col min="21" max="21" width="0.5" style="14" customWidth="1"/>
    <col min="22" max="22" width="9.75" style="14" customWidth="1"/>
    <col min="23" max="16384" width="9" style="14"/>
  </cols>
  <sheetData>
    <row r="1" spans="1:26" s="6" customFormat="1">
      <c r="A1" s="199"/>
      <c r="B1" s="199"/>
      <c r="C1" s="199"/>
      <c r="D1" s="200"/>
      <c r="E1" s="199"/>
      <c r="F1" s="199"/>
      <c r="G1" s="199"/>
      <c r="H1" s="199"/>
      <c r="I1" s="199"/>
      <c r="J1" s="199"/>
      <c r="K1" s="199"/>
      <c r="L1" s="199"/>
      <c r="M1" s="199"/>
      <c r="N1" s="199"/>
      <c r="O1" s="199"/>
      <c r="P1" s="199"/>
      <c r="Q1" s="199"/>
      <c r="R1" s="200"/>
      <c r="S1" s="199"/>
      <c r="T1" s="199"/>
      <c r="U1" s="199"/>
      <c r="V1" s="199"/>
      <c r="W1" s="199"/>
      <c r="X1" s="199"/>
      <c r="Y1" s="199"/>
      <c r="Z1" s="199"/>
    </row>
    <row r="2" spans="1:26" s="6" customFormat="1">
      <c r="A2" s="199"/>
      <c r="B2" s="199"/>
      <c r="C2" s="199"/>
      <c r="D2" s="200"/>
      <c r="E2" s="199"/>
      <c r="F2" s="199"/>
      <c r="G2" s="199"/>
      <c r="H2" s="199"/>
      <c r="I2" s="199"/>
      <c r="J2" s="199"/>
      <c r="K2" s="199"/>
      <c r="L2" s="199"/>
      <c r="M2" s="199"/>
      <c r="N2" s="199"/>
      <c r="O2" s="199"/>
      <c r="P2" s="199"/>
      <c r="Q2" s="199"/>
      <c r="R2" s="200"/>
      <c r="S2" s="199"/>
      <c r="T2" s="199"/>
      <c r="U2" s="199"/>
      <c r="V2" s="199"/>
      <c r="W2" s="199"/>
      <c r="X2" s="199"/>
      <c r="Y2" s="199"/>
      <c r="Z2" s="199"/>
    </row>
    <row r="3" spans="1:26" s="6" customFormat="1" ht="14.45" customHeight="1">
      <c r="A3" s="199"/>
      <c r="B3" s="199"/>
      <c r="C3" s="199"/>
      <c r="D3" s="201"/>
      <c r="E3" s="201"/>
      <c r="F3" s="201"/>
      <c r="G3" s="201"/>
      <c r="H3" s="201"/>
      <c r="I3" s="201"/>
      <c r="J3" s="201"/>
      <c r="K3" s="201"/>
      <c r="L3" s="201"/>
      <c r="M3" s="201"/>
      <c r="N3" s="199"/>
      <c r="O3" s="199"/>
      <c r="P3" s="199"/>
      <c r="Q3" s="199"/>
      <c r="R3" s="200"/>
      <c r="S3" s="199"/>
      <c r="T3" s="199"/>
      <c r="U3" s="199"/>
      <c r="V3" s="199"/>
      <c r="W3" s="199"/>
      <c r="X3" s="199"/>
      <c r="Y3" s="199"/>
      <c r="Z3" s="199"/>
    </row>
    <row r="4" spans="1:26" s="6" customFormat="1" ht="14.45" customHeight="1">
      <c r="A4" s="199"/>
      <c r="B4" s="199"/>
      <c r="C4" s="199"/>
      <c r="D4" s="201"/>
      <c r="E4" s="201"/>
      <c r="F4" s="201"/>
      <c r="G4" s="201"/>
      <c r="H4" s="201"/>
      <c r="I4" s="201"/>
      <c r="J4" s="201"/>
      <c r="K4" s="201"/>
      <c r="L4" s="201"/>
      <c r="M4" s="201"/>
      <c r="N4" s="199"/>
      <c r="O4" s="199"/>
      <c r="P4" s="199"/>
      <c r="Q4" s="199"/>
      <c r="R4" s="200"/>
      <c r="S4" s="199"/>
      <c r="T4" s="199"/>
      <c r="U4" s="199"/>
      <c r="V4" s="199"/>
      <c r="W4" s="199"/>
      <c r="X4" s="199"/>
      <c r="Y4" s="199"/>
      <c r="Z4" s="199"/>
    </row>
    <row r="5" spans="1:26" s="6" customFormat="1" ht="14.45" customHeight="1">
      <c r="A5" s="199"/>
      <c r="B5" s="199"/>
      <c r="C5" s="199"/>
      <c r="D5" s="201"/>
      <c r="E5" s="201"/>
      <c r="F5" s="201"/>
      <c r="G5" s="201"/>
      <c r="H5" s="201"/>
      <c r="I5" s="201"/>
      <c r="J5" s="201"/>
      <c r="K5" s="201"/>
      <c r="L5" s="201"/>
      <c r="M5" s="201"/>
      <c r="N5" s="199"/>
      <c r="O5" s="199"/>
      <c r="P5" s="199"/>
      <c r="Q5" s="199"/>
      <c r="R5" s="200"/>
      <c r="S5" s="199"/>
      <c r="T5" s="199"/>
      <c r="U5" s="199"/>
      <c r="V5" s="199"/>
      <c r="W5" s="199"/>
      <c r="X5" s="199"/>
      <c r="Y5" s="199"/>
      <c r="Z5" s="199"/>
    </row>
    <row r="6" spans="1:26" ht="14.45" customHeight="1">
      <c r="A6" s="199"/>
      <c r="B6" s="199"/>
      <c r="C6" s="199"/>
      <c r="D6" s="201"/>
      <c r="E6" s="201"/>
      <c r="F6" s="201"/>
      <c r="G6" s="201"/>
      <c r="H6" s="201"/>
      <c r="I6" s="201"/>
      <c r="J6" s="201"/>
      <c r="K6" s="201"/>
      <c r="L6" s="201"/>
      <c r="M6" s="201"/>
      <c r="N6" s="199"/>
      <c r="O6" s="199"/>
      <c r="P6" s="199"/>
      <c r="Q6" s="199"/>
      <c r="R6" s="200"/>
      <c r="S6" s="199"/>
      <c r="T6" s="199"/>
      <c r="U6" s="199"/>
      <c r="V6" s="199"/>
      <c r="W6" s="199"/>
      <c r="X6" s="199"/>
      <c r="Y6" s="199"/>
      <c r="Z6" s="199"/>
    </row>
    <row r="7" spans="1:26">
      <c r="A7" s="199"/>
      <c r="B7" s="199"/>
      <c r="C7" s="199"/>
      <c r="D7" s="200"/>
      <c r="E7" s="199"/>
      <c r="F7" s="199"/>
      <c r="G7" s="199"/>
      <c r="H7" s="199"/>
      <c r="I7" s="199"/>
      <c r="J7" s="199"/>
      <c r="K7" s="199"/>
      <c r="L7" s="199"/>
      <c r="M7" s="199"/>
      <c r="N7" s="199"/>
      <c r="O7" s="199"/>
      <c r="P7" s="199"/>
      <c r="Q7" s="199"/>
      <c r="R7" s="200"/>
      <c r="S7" s="199"/>
      <c r="T7" s="199"/>
      <c r="U7" s="199"/>
      <c r="V7" s="199"/>
      <c r="W7" s="199"/>
      <c r="X7" s="199"/>
      <c r="Y7" s="199"/>
      <c r="Z7" s="199"/>
    </row>
    <row r="8" spans="1:26" s="17" customFormat="1" ht="18" customHeight="1">
      <c r="A8" s="16" t="s">
        <v>1318</v>
      </c>
      <c r="S8" s="104"/>
      <c r="U8" s="14"/>
      <c r="Z8" s="105" t="s">
        <v>1065</v>
      </c>
    </row>
    <row r="9" spans="1:26" s="203" customFormat="1" ht="17.100000000000001" customHeight="1">
      <c r="A9" s="202" t="s">
        <v>611</v>
      </c>
      <c r="B9" s="202"/>
      <c r="C9" s="202"/>
      <c r="D9" s="202"/>
      <c r="E9" s="17"/>
      <c r="F9" s="202" t="s">
        <v>1</v>
      </c>
      <c r="G9" s="202"/>
      <c r="H9" s="202"/>
      <c r="I9" s="202"/>
      <c r="J9" s="202"/>
      <c r="K9" s="202"/>
      <c r="L9" s="202"/>
      <c r="M9" s="202"/>
      <c r="N9" s="202"/>
      <c r="O9" s="202"/>
      <c r="P9" s="202"/>
      <c r="Q9" s="17"/>
      <c r="R9" s="202" t="s">
        <v>2</v>
      </c>
      <c r="S9" s="202"/>
      <c r="T9" s="202"/>
      <c r="U9" s="14"/>
      <c r="V9" s="202" t="s">
        <v>3</v>
      </c>
      <c r="W9" s="202"/>
      <c r="X9" s="202"/>
      <c r="Y9" s="202"/>
      <c r="Z9" s="202"/>
    </row>
    <row r="10" spans="1:26" ht="41.45" customHeight="1">
      <c r="A10" s="108" t="s">
        <v>4</v>
      </c>
      <c r="B10" s="108" t="s">
        <v>342</v>
      </c>
      <c r="C10" s="109" t="s">
        <v>6</v>
      </c>
      <c r="D10" s="110"/>
      <c r="E10" s="17"/>
      <c r="F10" s="111" t="s">
        <v>7</v>
      </c>
      <c r="G10" s="111" t="s">
        <v>612</v>
      </c>
      <c r="H10" s="112" t="s">
        <v>613</v>
      </c>
      <c r="I10" s="112" t="s">
        <v>614</v>
      </c>
      <c r="J10" s="112" t="s">
        <v>14</v>
      </c>
      <c r="K10" s="112" t="s">
        <v>15</v>
      </c>
      <c r="L10" s="112" t="s">
        <v>369</v>
      </c>
      <c r="M10" s="112" t="s">
        <v>17</v>
      </c>
      <c r="N10" s="204" t="s">
        <v>615</v>
      </c>
      <c r="O10" s="112" t="s">
        <v>616</v>
      </c>
      <c r="P10" s="112" t="s">
        <v>617</v>
      </c>
      <c r="Q10" s="17"/>
      <c r="R10" s="112" t="s">
        <v>19</v>
      </c>
      <c r="S10" s="112" t="s">
        <v>343</v>
      </c>
      <c r="T10" s="112" t="s">
        <v>344</v>
      </c>
      <c r="V10" s="113" t="s">
        <v>20</v>
      </c>
      <c r="W10" s="113" t="s">
        <v>21</v>
      </c>
      <c r="X10" s="113" t="s">
        <v>22</v>
      </c>
      <c r="Y10" s="113" t="s">
        <v>23</v>
      </c>
      <c r="Z10" s="113" t="s">
        <v>24</v>
      </c>
    </row>
    <row r="11" spans="1:26" s="199" customFormat="1">
      <c r="A11" s="205" t="s">
        <v>25</v>
      </c>
      <c r="B11" s="205"/>
      <c r="C11" s="205"/>
      <c r="D11" s="205"/>
      <c r="E11" s="17"/>
      <c r="F11" s="205"/>
      <c r="G11" s="205"/>
      <c r="H11" s="205"/>
      <c r="I11" s="205"/>
      <c r="J11" s="205"/>
      <c r="K11" s="205"/>
      <c r="L11" s="205"/>
      <c r="M11" s="205"/>
      <c r="N11" s="205"/>
      <c r="O11" s="205"/>
      <c r="P11" s="206"/>
      <c r="Q11" s="17"/>
      <c r="R11" s="205"/>
      <c r="S11" s="205"/>
      <c r="T11" s="205"/>
      <c r="U11" s="14"/>
      <c r="V11" s="205"/>
      <c r="W11" s="205"/>
      <c r="X11" s="205"/>
      <c r="Y11" s="205"/>
      <c r="Z11" s="205"/>
    </row>
    <row r="12" spans="1:26">
      <c r="A12" s="33" t="s">
        <v>618</v>
      </c>
      <c r="B12" s="207" t="s">
        <v>619</v>
      </c>
      <c r="C12" s="35" t="s">
        <v>1319</v>
      </c>
      <c r="D12" s="208"/>
      <c r="E12" s="17"/>
      <c r="F12" s="209">
        <v>0.18</v>
      </c>
      <c r="G12" s="120" t="s">
        <v>1320</v>
      </c>
      <c r="H12" s="209" t="s">
        <v>1321</v>
      </c>
      <c r="I12" s="120">
        <v>-162.22456221000098</v>
      </c>
      <c r="J12" s="210">
        <v>61924896.140000023</v>
      </c>
      <c r="K12" s="121">
        <v>8239537</v>
      </c>
      <c r="L12" s="210">
        <v>12858</v>
      </c>
      <c r="M12" s="122">
        <v>8.8454313570985352E-4</v>
      </c>
      <c r="N12" s="211" t="e">
        <v>#N/A</v>
      </c>
      <c r="O12" s="212">
        <v>4.3537414965986398E-2</v>
      </c>
      <c r="P12" s="213">
        <v>44957</v>
      </c>
      <c r="Q12" s="17"/>
      <c r="R12" s="214">
        <v>7.51</v>
      </c>
      <c r="S12" s="123">
        <v>8.4600000000000009</v>
      </c>
      <c r="T12" s="214">
        <v>7.2</v>
      </c>
      <c r="V12" s="124">
        <v>3.3288948069241014E-2</v>
      </c>
      <c r="W12" s="215">
        <v>-2.3517119999999999E-4</v>
      </c>
      <c r="X12" s="124">
        <v>-1.2514870000000001E-2</v>
      </c>
      <c r="Y12" s="215">
        <v>0.10603509999999999</v>
      </c>
      <c r="Z12" s="124">
        <v>9.8674540000000005E-2</v>
      </c>
    </row>
    <row r="13" spans="1:26">
      <c r="A13" s="33" t="s">
        <v>620</v>
      </c>
      <c r="B13" s="207" t="s">
        <v>619</v>
      </c>
      <c r="C13" s="35" t="s">
        <v>1322</v>
      </c>
      <c r="D13" s="208"/>
      <c r="E13" s="17"/>
      <c r="F13" s="209">
        <v>0.77</v>
      </c>
      <c r="G13" s="120" t="s">
        <v>1320</v>
      </c>
      <c r="H13" s="209" t="s">
        <v>1323</v>
      </c>
      <c r="I13" s="120">
        <v>-4.055720185000002</v>
      </c>
      <c r="J13" s="210">
        <v>1644102.425</v>
      </c>
      <c r="K13" s="121">
        <v>1571886</v>
      </c>
      <c r="L13" s="210">
        <v>194</v>
      </c>
      <c r="M13" s="122">
        <v>4.8931826671647369E-3</v>
      </c>
      <c r="N13" s="211" t="e">
        <v>#N/A</v>
      </c>
      <c r="O13" s="212">
        <v>-6.696428571428592E-2</v>
      </c>
      <c r="P13" s="213">
        <v>44957</v>
      </c>
      <c r="Q13" s="17"/>
      <c r="R13" s="214">
        <v>1.03</v>
      </c>
      <c r="S13" s="123">
        <v>1.3</v>
      </c>
      <c r="T13" s="214">
        <v>1</v>
      </c>
      <c r="V13" s="124">
        <v>3.398058252427185E-2</v>
      </c>
      <c r="W13" s="215">
        <v>-8.1497860000000004E-4</v>
      </c>
      <c r="X13" s="124">
        <v>-0.11684950000000001</v>
      </c>
      <c r="Y13" s="215">
        <v>8.961646999999999E-2</v>
      </c>
      <c r="Z13" s="124">
        <v>9.2351200000000008E-2</v>
      </c>
    </row>
    <row r="14" spans="1:26">
      <c r="A14" s="33" t="s">
        <v>621</v>
      </c>
      <c r="B14" s="207" t="s">
        <v>619</v>
      </c>
      <c r="C14" s="35" t="s">
        <v>1324</v>
      </c>
      <c r="D14" s="208"/>
      <c r="E14" s="17"/>
      <c r="F14" s="209">
        <v>0.18</v>
      </c>
      <c r="G14" s="120" t="s">
        <v>1320</v>
      </c>
      <c r="H14" s="209" t="s">
        <v>1325</v>
      </c>
      <c r="I14" s="120">
        <v>-346.31869395999911</v>
      </c>
      <c r="J14" s="210">
        <v>39387974.960000008</v>
      </c>
      <c r="K14" s="121">
        <v>4199700</v>
      </c>
      <c r="L14" s="210">
        <v>5598</v>
      </c>
      <c r="M14" s="122">
        <v>6.2257530363832314E-4</v>
      </c>
      <c r="N14" s="211" t="e">
        <v>#N/A</v>
      </c>
      <c r="O14" s="212">
        <v>2.2801302931595879E-2</v>
      </c>
      <c r="P14" s="213">
        <v>44957</v>
      </c>
      <c r="Q14" s="17"/>
      <c r="R14" s="214">
        <v>8.9600000000000009</v>
      </c>
      <c r="S14" s="123">
        <v>9.89</v>
      </c>
      <c r="T14" s="214">
        <v>8.6</v>
      </c>
      <c r="V14" s="124">
        <v>3.7388392857142856E-2</v>
      </c>
      <c r="W14" s="215">
        <v>-2.4594019999999998E-2</v>
      </c>
      <c r="X14" s="124">
        <v>-3.3156209999999998E-2</v>
      </c>
      <c r="Y14" s="215">
        <v>8.2046629999999995E-2</v>
      </c>
      <c r="Z14" s="124">
        <v>7.4620240000000004E-2</v>
      </c>
    </row>
    <row r="15" spans="1:26">
      <c r="A15" s="33" t="s">
        <v>622</v>
      </c>
      <c r="B15" s="207" t="s">
        <v>619</v>
      </c>
      <c r="C15" s="35" t="s">
        <v>1326</v>
      </c>
      <c r="D15" s="208"/>
      <c r="E15" s="17"/>
      <c r="F15" s="209">
        <v>0.13</v>
      </c>
      <c r="G15" s="120" t="s">
        <v>1320</v>
      </c>
      <c r="H15" s="209" t="s">
        <v>1327</v>
      </c>
      <c r="I15" s="120">
        <v>-63.0906825</v>
      </c>
      <c r="J15" s="210">
        <v>2745431.645</v>
      </c>
      <c r="K15" s="121">
        <v>270520</v>
      </c>
      <c r="L15" s="210">
        <v>393</v>
      </c>
      <c r="M15" s="122">
        <v>2.1854197634589285E-4</v>
      </c>
      <c r="N15" s="211" t="e">
        <v>#N/A</v>
      </c>
      <c r="O15" s="212">
        <v>-6.1020036429872526E-2</v>
      </c>
      <c r="P15" s="213">
        <v>44957</v>
      </c>
      <c r="Q15" s="17"/>
      <c r="R15" s="214">
        <v>9.81</v>
      </c>
      <c r="S15" s="123">
        <v>10.41</v>
      </c>
      <c r="T15" s="214">
        <v>9.17</v>
      </c>
      <c r="V15" s="124">
        <v>3.7716615698267071E-2</v>
      </c>
      <c r="W15" s="215">
        <v>-2.515527E-2</v>
      </c>
      <c r="X15" s="124">
        <v>0.10439970000000001</v>
      </c>
      <c r="Y15" s="215">
        <v>7.9026650000000004E-2</v>
      </c>
      <c r="Z15" s="124">
        <v>8.3799910000000005E-2</v>
      </c>
    </row>
    <row r="16" spans="1:26">
      <c r="A16" s="33" t="s">
        <v>623</v>
      </c>
      <c r="B16" s="207" t="s">
        <v>619</v>
      </c>
      <c r="C16" s="63" t="s">
        <v>1328</v>
      </c>
      <c r="D16" s="36"/>
      <c r="E16" s="17"/>
      <c r="F16" s="209">
        <v>0.19</v>
      </c>
      <c r="G16" s="120" t="s">
        <v>1320</v>
      </c>
      <c r="H16" s="209" t="s">
        <v>1329</v>
      </c>
      <c r="I16" s="120">
        <v>-52.195444839999915</v>
      </c>
      <c r="J16" s="210">
        <v>13738083.022499999</v>
      </c>
      <c r="K16" s="121">
        <v>7616448</v>
      </c>
      <c r="L16" s="210">
        <v>2022</v>
      </c>
      <c r="M16" s="122">
        <v>5.6905412271002062E-3</v>
      </c>
      <c r="N16" s="211" t="e">
        <v>#N/A</v>
      </c>
      <c r="O16" s="212">
        <v>1.3586956521739024E-2</v>
      </c>
      <c r="P16" s="213">
        <v>44957</v>
      </c>
      <c r="Q16" s="17"/>
      <c r="R16" s="214">
        <v>1.7949999999999999</v>
      </c>
      <c r="S16" s="123">
        <v>1.905</v>
      </c>
      <c r="T16" s="214">
        <v>1.5649999999999999</v>
      </c>
      <c r="V16" s="124">
        <v>4.094707520891365E-2</v>
      </c>
      <c r="W16" s="215">
        <v>-4.9076060000000001E-3</v>
      </c>
      <c r="X16" s="124">
        <v>0.18642589999999998</v>
      </c>
      <c r="Y16" s="215">
        <v>0.12611639999999999</v>
      </c>
      <c r="Z16" s="124">
        <v>8.2313020000000001E-2</v>
      </c>
    </row>
    <row r="17" spans="1:26">
      <c r="A17" s="33" t="s">
        <v>624</v>
      </c>
      <c r="B17" s="207" t="s">
        <v>619</v>
      </c>
      <c r="C17" s="63" t="s">
        <v>1330</v>
      </c>
      <c r="D17" s="36"/>
      <c r="E17" s="17"/>
      <c r="F17" s="209" t="s">
        <v>329</v>
      </c>
      <c r="G17" s="120" t="s">
        <v>329</v>
      </c>
      <c r="H17" s="209" t="s">
        <v>1331</v>
      </c>
      <c r="I17" s="120">
        <v>0.95425361499999461</v>
      </c>
      <c r="J17" s="210">
        <v>1526132.9675000003</v>
      </c>
      <c r="K17" s="121">
        <v>1777376</v>
      </c>
      <c r="L17" s="210">
        <v>166</v>
      </c>
      <c r="M17" s="122">
        <v>1.4690271923299447E-2</v>
      </c>
      <c r="N17" s="211" t="e">
        <v>#N/A</v>
      </c>
      <c r="O17" s="212">
        <v>-4.4692737430167662E-2</v>
      </c>
      <c r="P17" s="213">
        <v>44957</v>
      </c>
      <c r="Q17" s="17"/>
      <c r="R17" s="214">
        <v>0.86</v>
      </c>
      <c r="S17" s="123">
        <v>0.91</v>
      </c>
      <c r="T17" s="214">
        <v>0.78</v>
      </c>
      <c r="V17" s="124">
        <v>5.9767441860465113E-2</v>
      </c>
      <c r="W17" s="215">
        <v>5.8479530000000004E-3</v>
      </c>
      <c r="X17" s="124">
        <v>0.10294739999999999</v>
      </c>
      <c r="Y17" s="215">
        <v>6.692097000000001E-2</v>
      </c>
      <c r="Z17" s="124">
        <v>8.6628369999999996E-2</v>
      </c>
    </row>
    <row r="18" spans="1:26">
      <c r="A18" s="33" t="s">
        <v>625</v>
      </c>
      <c r="B18" s="207" t="s">
        <v>619</v>
      </c>
      <c r="C18" s="63" t="s">
        <v>1332</v>
      </c>
      <c r="D18" s="36"/>
      <c r="E18" s="17"/>
      <c r="F18" s="209">
        <v>1</v>
      </c>
      <c r="G18" s="120" t="s">
        <v>1333</v>
      </c>
      <c r="H18" s="209" t="s">
        <v>1334</v>
      </c>
      <c r="I18" s="120">
        <v>-10.422363034999997</v>
      </c>
      <c r="J18" s="210">
        <v>5285292.32</v>
      </c>
      <c r="K18" s="121">
        <v>5694154</v>
      </c>
      <c r="L18" s="210">
        <v>1093</v>
      </c>
      <c r="M18" s="122">
        <v>2.124684328358209E-2</v>
      </c>
      <c r="N18" s="211" t="e">
        <v>#N/A</v>
      </c>
      <c r="O18" s="212">
        <v>-7.9724409448818867E-2</v>
      </c>
      <c r="P18" s="213">
        <v>44957</v>
      </c>
      <c r="Q18" s="17"/>
      <c r="R18" s="214">
        <v>0.9</v>
      </c>
      <c r="S18" s="123">
        <v>1.075</v>
      </c>
      <c r="T18" s="214">
        <v>0.84</v>
      </c>
      <c r="V18" s="124">
        <v>8.8888888888888892E-2</v>
      </c>
      <c r="W18" s="215">
        <v>-3.7433149999999998E-2</v>
      </c>
      <c r="X18" s="124">
        <v>7.2067219999999996E-3</v>
      </c>
      <c r="Y18" s="215">
        <v>0.23278980000000002</v>
      </c>
      <c r="Z18" s="124">
        <v>9.6019690000000001E-3</v>
      </c>
    </row>
    <row r="19" spans="1:26">
      <c r="A19" s="33" t="s">
        <v>626</v>
      </c>
      <c r="B19" s="207" t="s">
        <v>619</v>
      </c>
      <c r="C19" s="63" t="s">
        <v>1335</v>
      </c>
      <c r="D19" s="36"/>
      <c r="E19" s="17"/>
      <c r="F19" s="209">
        <v>0.1</v>
      </c>
      <c r="G19" s="120" t="s">
        <v>1320</v>
      </c>
      <c r="H19" s="209" t="s">
        <v>1336</v>
      </c>
      <c r="I19" s="120">
        <v>-31.76961</v>
      </c>
      <c r="J19" s="210">
        <v>2165590.85</v>
      </c>
      <c r="K19" s="121">
        <v>68391</v>
      </c>
      <c r="L19" s="210">
        <v>133</v>
      </c>
      <c r="M19" s="122">
        <v>8.610873287671233E-5</v>
      </c>
      <c r="N19" s="211" t="e">
        <v>#N/A</v>
      </c>
      <c r="O19" s="212">
        <v>-0.23266109198229212</v>
      </c>
      <c r="P19" s="213">
        <v>44957</v>
      </c>
      <c r="Q19" s="17"/>
      <c r="R19" s="214">
        <v>30</v>
      </c>
      <c r="S19" s="123">
        <v>33.049999999999997</v>
      </c>
      <c r="T19" s="214">
        <v>28.35</v>
      </c>
      <c r="V19" s="124">
        <v>2.8000000000000001E-2</v>
      </c>
      <c r="W19" s="215">
        <v>-1.6025629999999999E-2</v>
      </c>
      <c r="X19" s="124">
        <v>1.6792029999999999E-2</v>
      </c>
      <c r="Y19" s="215">
        <v>6.2346120000000005E-2</v>
      </c>
      <c r="Z19" s="124">
        <v>2.4889260000000003E-2</v>
      </c>
    </row>
    <row r="20" spans="1:26">
      <c r="A20" s="33" t="s">
        <v>627</v>
      </c>
      <c r="B20" s="207" t="s">
        <v>619</v>
      </c>
      <c r="C20" s="63" t="s">
        <v>1337</v>
      </c>
      <c r="D20" s="36"/>
      <c r="E20" s="17"/>
      <c r="F20" s="209">
        <v>0.39</v>
      </c>
      <c r="G20" s="120" t="s">
        <v>1320</v>
      </c>
      <c r="H20" s="209" t="s">
        <v>1338</v>
      </c>
      <c r="I20" s="120">
        <v>-16.10493150000012</v>
      </c>
      <c r="J20" s="210">
        <v>9573152.7100000009</v>
      </c>
      <c r="K20" s="121">
        <v>3336493</v>
      </c>
      <c r="L20" s="210">
        <v>1276</v>
      </c>
      <c r="M20" s="122">
        <v>4.5574279470017758E-3</v>
      </c>
      <c r="N20" s="211" t="e">
        <v>#N/A</v>
      </c>
      <c r="O20" s="212">
        <v>-9.1772151898734222E-2</v>
      </c>
      <c r="P20" s="213">
        <v>44957</v>
      </c>
      <c r="Q20" s="17"/>
      <c r="R20" s="214">
        <v>2.8</v>
      </c>
      <c r="S20" s="123">
        <v>3.23</v>
      </c>
      <c r="T20" s="214">
        <v>2.73</v>
      </c>
      <c r="V20" s="124">
        <v>5.0892857142857142E-2</v>
      </c>
      <c r="W20" s="215">
        <v>-2.4390239999999997E-2</v>
      </c>
      <c r="X20" s="124">
        <v>-3.2239650000000002E-2</v>
      </c>
      <c r="Y20" s="215">
        <v>2.6247729999999997E-2</v>
      </c>
      <c r="Z20" s="124">
        <v>2.7554820000000001E-2</v>
      </c>
    </row>
    <row r="21" spans="1:26">
      <c r="A21" s="33" t="s">
        <v>628</v>
      </c>
      <c r="B21" s="207" t="s">
        <v>619</v>
      </c>
      <c r="C21" s="63" t="s">
        <v>1339</v>
      </c>
      <c r="D21" s="36"/>
      <c r="E21" s="17"/>
      <c r="F21" s="209">
        <v>0.17</v>
      </c>
      <c r="G21" s="120" t="s">
        <v>1320</v>
      </c>
      <c r="H21" s="209" t="s">
        <v>1340</v>
      </c>
      <c r="I21" s="120">
        <v>-28.180259120000006</v>
      </c>
      <c r="J21" s="210">
        <v>4348882.2849999992</v>
      </c>
      <c r="K21" s="121">
        <v>855369</v>
      </c>
      <c r="L21" s="210">
        <v>580</v>
      </c>
      <c r="M21" s="122">
        <v>7.9716035115841267E-4</v>
      </c>
      <c r="N21" s="211" t="e">
        <v>#N/A</v>
      </c>
      <c r="O21" s="212">
        <v>-6.7889908256880793E-2</v>
      </c>
      <c r="P21" s="213">
        <v>44957</v>
      </c>
      <c r="Q21" s="17"/>
      <c r="R21" s="214">
        <v>4.95</v>
      </c>
      <c r="S21" s="123">
        <v>5.2</v>
      </c>
      <c r="T21" s="214">
        <v>4.49</v>
      </c>
      <c r="V21" s="124">
        <v>3.2323232323232323E-2</v>
      </c>
      <c r="W21" s="215">
        <v>-5.704644E-3</v>
      </c>
      <c r="X21" s="124">
        <v>5.8034790000000003E-2</v>
      </c>
      <c r="Y21" s="215">
        <v>6.0925019999999996E-2</v>
      </c>
      <c r="Z21" s="124">
        <v>8.8589070000000006E-2</v>
      </c>
    </row>
    <row r="22" spans="1:26">
      <c r="A22" s="33" t="s">
        <v>629</v>
      </c>
      <c r="B22" s="207" t="s">
        <v>619</v>
      </c>
      <c r="C22" s="63" t="s">
        <v>1341</v>
      </c>
      <c r="D22" s="36"/>
      <c r="E22" s="17"/>
      <c r="F22" s="209">
        <v>1</v>
      </c>
      <c r="G22" s="120" t="s">
        <v>1320</v>
      </c>
      <c r="H22" s="209" t="s">
        <v>1342</v>
      </c>
      <c r="I22" s="120">
        <v>-10.126330575000047</v>
      </c>
      <c r="J22" s="210">
        <v>5057533.2549999999</v>
      </c>
      <c r="K22" s="121">
        <v>4281964</v>
      </c>
      <c r="L22" s="210">
        <v>865</v>
      </c>
      <c r="M22" s="122">
        <v>9.0353949062058191E-3</v>
      </c>
      <c r="N22" s="211" t="e">
        <v>#N/A</v>
      </c>
      <c r="O22" s="212">
        <v>-0.10460062940206805</v>
      </c>
      <c r="P22" s="213">
        <v>44957</v>
      </c>
      <c r="Q22" s="17"/>
      <c r="R22" s="214">
        <v>1.17</v>
      </c>
      <c r="S22" s="123">
        <v>1.405</v>
      </c>
      <c r="T22" s="214">
        <v>1.1200000000000001</v>
      </c>
      <c r="V22" s="124">
        <v>5.3418803418803423E-2</v>
      </c>
      <c r="W22" s="215">
        <v>-2.0920499999999998E-2</v>
      </c>
      <c r="X22" s="124">
        <v>-4.4900299999999997E-2</v>
      </c>
      <c r="Y22" s="215">
        <v>9.947990000000001E-2</v>
      </c>
      <c r="Z22" s="124">
        <v>6.0089610000000002E-2</v>
      </c>
    </row>
    <row r="23" spans="1:26">
      <c r="A23" s="33" t="s">
        <v>630</v>
      </c>
      <c r="B23" s="207" t="s">
        <v>631</v>
      </c>
      <c r="C23" s="63" t="s">
        <v>1343</v>
      </c>
      <c r="D23" s="36"/>
      <c r="E23" s="17"/>
      <c r="F23" s="209">
        <v>1.88</v>
      </c>
      <c r="G23" s="120" t="s">
        <v>1320</v>
      </c>
      <c r="H23" s="209" t="s">
        <v>1344</v>
      </c>
      <c r="I23" s="120">
        <v>-2.801591024999976</v>
      </c>
      <c r="J23" s="210">
        <v>1276467.4099999999</v>
      </c>
      <c r="K23" s="121">
        <v>918551</v>
      </c>
      <c r="L23" s="210">
        <v>134</v>
      </c>
      <c r="M23" s="122">
        <v>5.9828763108187326E-3</v>
      </c>
      <c r="N23" s="211" t="e">
        <v>#N/A</v>
      </c>
      <c r="O23" s="212">
        <v>-9.4155844155844215E-2</v>
      </c>
      <c r="P23" s="213">
        <v>44957</v>
      </c>
      <c r="Q23" s="17"/>
      <c r="R23" s="214">
        <v>1.37</v>
      </c>
      <c r="S23" s="123">
        <v>1.74</v>
      </c>
      <c r="T23" s="214">
        <v>1.17</v>
      </c>
      <c r="V23" s="124">
        <v>5.1094890510948905E-2</v>
      </c>
      <c r="W23" s="215">
        <v>-1.792115E-2</v>
      </c>
      <c r="X23" s="124">
        <v>-0.11968379999999999</v>
      </c>
      <c r="Y23" s="215">
        <v>0.14273930000000001</v>
      </c>
      <c r="Z23" s="124">
        <v>-2.0099479999999999E-2</v>
      </c>
    </row>
    <row r="24" spans="1:26">
      <c r="A24" s="33" t="s">
        <v>632</v>
      </c>
      <c r="B24" s="207" t="s">
        <v>619</v>
      </c>
      <c r="C24" s="63" t="s">
        <v>1345</v>
      </c>
      <c r="D24" s="36"/>
      <c r="E24" s="17"/>
      <c r="F24" s="209" t="s">
        <v>329</v>
      </c>
      <c r="G24" s="120" t="s">
        <v>1333</v>
      </c>
      <c r="H24" s="209" t="s">
        <v>1346</v>
      </c>
      <c r="I24" s="120">
        <v>0</v>
      </c>
      <c r="J24" s="210">
        <v>758163.95499999984</v>
      </c>
      <c r="K24" s="121">
        <v>418448</v>
      </c>
      <c r="L24" s="210">
        <v>77</v>
      </c>
      <c r="M24" s="122">
        <v>8.9911474000859484E-3</v>
      </c>
      <c r="N24" s="211" t="e">
        <v>#N/A</v>
      </c>
      <c r="O24" s="212">
        <v>-0.21602787456445982</v>
      </c>
      <c r="P24" s="213">
        <v>44957</v>
      </c>
      <c r="Q24" s="17"/>
      <c r="R24" s="214">
        <v>1.9</v>
      </c>
      <c r="S24" s="123">
        <v>2.4300000000000002</v>
      </c>
      <c r="T24" s="214">
        <v>0</v>
      </c>
      <c r="V24" s="124">
        <v>0.05</v>
      </c>
      <c r="W24" s="215">
        <v>9.534832E-2</v>
      </c>
      <c r="X24" s="124">
        <v>-4.6359899999999996E-2</v>
      </c>
      <c r="Y24" s="215">
        <v>7.7330919999999997E-2</v>
      </c>
      <c r="Z24" s="124">
        <v>8.8100000000000012E-2</v>
      </c>
    </row>
    <row r="25" spans="1:26">
      <c r="A25" s="33" t="s">
        <v>633</v>
      </c>
      <c r="B25" s="207" t="s">
        <v>619</v>
      </c>
      <c r="C25" s="63" t="s">
        <v>1347</v>
      </c>
      <c r="D25" s="36"/>
      <c r="E25" s="17"/>
      <c r="F25" s="209">
        <v>0.65</v>
      </c>
      <c r="G25" s="120" t="s">
        <v>1333</v>
      </c>
      <c r="H25" s="209" t="s">
        <v>1348</v>
      </c>
      <c r="I25" s="120">
        <v>1.1004026500000059</v>
      </c>
      <c r="J25" s="210">
        <v>153849.86250000002</v>
      </c>
      <c r="K25" s="121">
        <v>314795</v>
      </c>
      <c r="L25" s="210">
        <v>25</v>
      </c>
      <c r="M25" s="122">
        <v>5.7739361702127661E-3</v>
      </c>
      <c r="N25" s="211" t="e">
        <v>#N/A</v>
      </c>
      <c r="O25" s="212">
        <v>-0.14462081128747795</v>
      </c>
      <c r="P25" s="213">
        <v>44957</v>
      </c>
      <c r="Q25" s="17"/>
      <c r="R25" s="214">
        <v>0.495</v>
      </c>
      <c r="S25" s="123">
        <v>0.52500000000000002</v>
      </c>
      <c r="T25" s="214">
        <v>0.44</v>
      </c>
      <c r="V25" s="124">
        <v>4.5454545454545456E-2</v>
      </c>
      <c r="W25" s="215">
        <v>2.0618560000000001E-2</v>
      </c>
      <c r="X25" s="124">
        <v>2.2547769999999998E-2</v>
      </c>
      <c r="Y25" s="215">
        <v>4.1556889999999999E-2</v>
      </c>
      <c r="Z25" s="124">
        <v>5.7215629999999996E-2</v>
      </c>
    </row>
    <row r="26" spans="1:26">
      <c r="A26" s="33" t="s">
        <v>634</v>
      </c>
      <c r="B26" s="207" t="s">
        <v>619</v>
      </c>
      <c r="C26" s="63" t="s">
        <v>1349</v>
      </c>
      <c r="D26" s="36"/>
      <c r="E26" s="17"/>
      <c r="F26" s="209">
        <v>0.7</v>
      </c>
      <c r="G26" s="120" t="s">
        <v>1320</v>
      </c>
      <c r="H26" s="209" t="s">
        <v>1350</v>
      </c>
      <c r="I26" s="120">
        <v>-0.6012175800001025</v>
      </c>
      <c r="J26" s="210">
        <v>3021095.8650000002</v>
      </c>
      <c r="K26" s="121">
        <v>1071109</v>
      </c>
      <c r="L26" s="210">
        <v>496</v>
      </c>
      <c r="M26" s="122">
        <v>1.9968475018642805E-3</v>
      </c>
      <c r="N26" s="211" t="e">
        <v>#N/A</v>
      </c>
      <c r="O26" s="212">
        <v>-1.0563380281690127E-2</v>
      </c>
      <c r="P26" s="213">
        <v>44957</v>
      </c>
      <c r="Q26" s="17"/>
      <c r="R26" s="214">
        <v>2.8</v>
      </c>
      <c r="S26" s="123">
        <v>3.58</v>
      </c>
      <c r="T26" s="214">
        <v>2.56</v>
      </c>
      <c r="V26" s="124">
        <v>3.5714285714285719E-2</v>
      </c>
      <c r="W26" s="215">
        <v>-3.5587190000000001E-3</v>
      </c>
      <c r="X26" s="124">
        <v>-0.15442999999999998</v>
      </c>
      <c r="Y26" s="215">
        <v>0.1198978</v>
      </c>
      <c r="Z26" s="124">
        <v>7.7029230000000004E-2</v>
      </c>
    </row>
    <row r="27" spans="1:26">
      <c r="A27" s="33" t="s">
        <v>635</v>
      </c>
      <c r="B27" s="207" t="s">
        <v>619</v>
      </c>
      <c r="C27" s="63" t="s">
        <v>1351</v>
      </c>
      <c r="D27" s="36"/>
      <c r="E27" s="17"/>
      <c r="F27" s="209" t="s">
        <v>329</v>
      </c>
      <c r="G27" s="120" t="s">
        <v>329</v>
      </c>
      <c r="H27" s="209" t="s">
        <v>1352</v>
      </c>
      <c r="I27" s="120">
        <v>-1.26</v>
      </c>
      <c r="J27" s="210">
        <v>54577.680000000008</v>
      </c>
      <c r="K27" s="121">
        <v>72849</v>
      </c>
      <c r="L27" s="210">
        <v>15</v>
      </c>
      <c r="M27" s="122">
        <v>2.7162192393736019E-3</v>
      </c>
      <c r="N27" s="211" t="e">
        <v>#N/A</v>
      </c>
      <c r="O27" s="212">
        <v>-0.17628541448058754</v>
      </c>
      <c r="P27" s="213">
        <v>44957</v>
      </c>
      <c r="Q27" s="17"/>
      <c r="R27" s="214">
        <v>0.745</v>
      </c>
      <c r="S27" s="123">
        <v>0.93</v>
      </c>
      <c r="T27" s="214">
        <v>0.65</v>
      </c>
      <c r="V27" s="124">
        <v>0</v>
      </c>
      <c r="W27" s="215">
        <v>-5.095541E-2</v>
      </c>
      <c r="X27" s="124">
        <v>-3.8709679999999996E-2</v>
      </c>
      <c r="Y27" s="215">
        <v>0.12007860000000001</v>
      </c>
      <c r="Z27" s="124">
        <v>0.10117599999999999</v>
      </c>
    </row>
    <row r="28" spans="1:26">
      <c r="A28" s="33" t="s">
        <v>636</v>
      </c>
      <c r="B28" s="207" t="s">
        <v>619</v>
      </c>
      <c r="C28" s="63" t="s">
        <v>1353</v>
      </c>
      <c r="D28" s="36"/>
      <c r="E28" s="17"/>
      <c r="F28" s="209" t="s">
        <v>329</v>
      </c>
      <c r="G28" s="120" t="s">
        <v>329</v>
      </c>
      <c r="H28" s="209" t="s">
        <v>1354</v>
      </c>
      <c r="I28" s="120">
        <v>0</v>
      </c>
      <c r="J28" s="210">
        <v>1396.79</v>
      </c>
      <c r="K28" s="121">
        <v>12002</v>
      </c>
      <c r="L28" s="210">
        <v>4</v>
      </c>
      <c r="M28" s="122">
        <v>6.3840425531914895E-3</v>
      </c>
      <c r="N28" s="211" t="e">
        <v>#N/A</v>
      </c>
      <c r="O28" s="212">
        <v>-0.1228070175438597</v>
      </c>
      <c r="P28" s="213">
        <v>44957</v>
      </c>
      <c r="Q28" s="17"/>
      <c r="R28" s="214">
        <v>0.11</v>
      </c>
      <c r="S28" s="123">
        <v>0.375</v>
      </c>
      <c r="T28" s="214">
        <v>0.11</v>
      </c>
      <c r="V28" s="124">
        <v>0</v>
      </c>
      <c r="W28" s="215">
        <v>-8.3333329999999997E-2</v>
      </c>
      <c r="X28" s="124">
        <v>-0.45</v>
      </c>
      <c r="Y28" s="215">
        <v>0.1411287</v>
      </c>
      <c r="Z28" s="124">
        <v>-8.333750999999999E-2</v>
      </c>
    </row>
    <row r="29" spans="1:26">
      <c r="A29" s="33" t="s">
        <v>637</v>
      </c>
      <c r="B29" s="207" t="s">
        <v>631</v>
      </c>
      <c r="C29" s="63" t="s">
        <v>1355</v>
      </c>
      <c r="D29" s="36"/>
      <c r="E29" s="17"/>
      <c r="F29" s="209">
        <v>1.23</v>
      </c>
      <c r="G29" s="120" t="s">
        <v>1333</v>
      </c>
      <c r="H29" s="209" t="s">
        <v>1356</v>
      </c>
      <c r="I29" s="120">
        <v>-28.57545027999997</v>
      </c>
      <c r="J29" s="210">
        <v>6060009.8799999999</v>
      </c>
      <c r="K29" s="121">
        <v>2463990</v>
      </c>
      <c r="L29" s="210">
        <v>833</v>
      </c>
      <c r="M29" s="122">
        <v>4.6706283764572087E-3</v>
      </c>
      <c r="N29" s="211" t="e">
        <v>#N/A</v>
      </c>
      <c r="O29" s="212">
        <v>-7.3260073260073333E-2</v>
      </c>
      <c r="P29" s="213">
        <v>44957</v>
      </c>
      <c r="Q29" s="17"/>
      <c r="R29" s="214">
        <v>2.4</v>
      </c>
      <c r="S29" s="123">
        <v>3.35</v>
      </c>
      <c r="T29" s="214">
        <v>2.2000000000000002</v>
      </c>
      <c r="V29" s="124">
        <v>6.3274166666666673E-2</v>
      </c>
      <c r="W29" s="215">
        <v>-5.1383400000000003E-2</v>
      </c>
      <c r="X29" s="124">
        <v>-0.13948180000000002</v>
      </c>
      <c r="Y29" s="215">
        <v>5.3877379999999996E-2</v>
      </c>
      <c r="Z29" s="124" t="s">
        <v>329</v>
      </c>
    </row>
    <row r="30" spans="1:26">
      <c r="A30" s="33" t="s">
        <v>638</v>
      </c>
      <c r="B30" s="207" t="s">
        <v>619</v>
      </c>
      <c r="C30" s="63" t="s">
        <v>1357</v>
      </c>
      <c r="D30" s="36"/>
      <c r="E30" s="17"/>
      <c r="F30" s="209">
        <v>1</v>
      </c>
      <c r="G30" s="120" t="s">
        <v>1320</v>
      </c>
      <c r="H30" s="209" t="s">
        <v>1358</v>
      </c>
      <c r="I30" s="120">
        <v>-11.323849740000009</v>
      </c>
      <c r="J30" s="210">
        <v>4785874.1774999993</v>
      </c>
      <c r="K30" s="121">
        <v>3924983</v>
      </c>
      <c r="L30" s="210">
        <v>771</v>
      </c>
      <c r="M30" s="122">
        <v>8.5936614630087796E-3</v>
      </c>
      <c r="N30" s="211" t="e">
        <v>#N/A</v>
      </c>
      <c r="O30" s="212">
        <v>-5.989385898407884E-2</v>
      </c>
      <c r="P30" s="213">
        <v>44957</v>
      </c>
      <c r="Q30" s="17"/>
      <c r="R30" s="214">
        <v>1.21</v>
      </c>
      <c r="S30" s="123">
        <v>1.45</v>
      </c>
      <c r="T30" s="214">
        <v>1.1200000000000001</v>
      </c>
      <c r="V30" s="124">
        <v>4.6280991735537187E-2</v>
      </c>
      <c r="W30" s="215">
        <v>-2.4193549999999998E-2</v>
      </c>
      <c r="X30" s="124">
        <v>-4.0985440000000005E-2</v>
      </c>
      <c r="Y30" s="215">
        <v>0.1636427</v>
      </c>
      <c r="Z30" s="124">
        <v>9.5607480000000009E-2</v>
      </c>
    </row>
    <row r="31" spans="1:26">
      <c r="A31" s="33" t="s">
        <v>639</v>
      </c>
      <c r="B31" s="207" t="s">
        <v>619</v>
      </c>
      <c r="C31" s="63" t="s">
        <v>1359</v>
      </c>
      <c r="D31" s="36"/>
      <c r="E31" s="17"/>
      <c r="F31" s="209">
        <v>1</v>
      </c>
      <c r="G31" s="120" t="s">
        <v>1333</v>
      </c>
      <c r="H31" s="209" t="s">
        <v>1360</v>
      </c>
      <c r="I31" s="120">
        <v>131.29130207999992</v>
      </c>
      <c r="J31" s="210">
        <v>50105446.155000001</v>
      </c>
      <c r="K31" s="121">
        <v>30618528</v>
      </c>
      <c r="L31" s="210">
        <v>8852</v>
      </c>
      <c r="M31" s="122">
        <v>1.6757625578773385E-2</v>
      </c>
      <c r="N31" s="211" t="e">
        <v>#N/A</v>
      </c>
      <c r="O31" s="212">
        <v>4.7297297297297369E-2</v>
      </c>
      <c r="P31" s="213">
        <v>44957</v>
      </c>
      <c r="Q31" s="17"/>
      <c r="R31" s="214">
        <v>1.67</v>
      </c>
      <c r="S31" s="123">
        <v>2.3199999999999998</v>
      </c>
      <c r="T31" s="214">
        <v>1.48</v>
      </c>
      <c r="V31" s="124">
        <v>9.281437125748504E-2</v>
      </c>
      <c r="W31" s="215">
        <v>7.7419349999999998E-2</v>
      </c>
      <c r="X31" s="124">
        <v>-0.13620200000000002</v>
      </c>
      <c r="Y31" s="215">
        <v>2.9644249999999997E-2</v>
      </c>
      <c r="Z31" s="124">
        <v>2.1423970000000001E-2</v>
      </c>
    </row>
    <row r="32" spans="1:26">
      <c r="A32" s="33" t="s">
        <v>640</v>
      </c>
      <c r="B32" s="207" t="s">
        <v>619</v>
      </c>
      <c r="C32" s="63" t="s">
        <v>1361</v>
      </c>
      <c r="D32" s="36"/>
      <c r="E32" s="17"/>
      <c r="F32" s="209">
        <v>0.35</v>
      </c>
      <c r="G32" s="120" t="s">
        <v>1320</v>
      </c>
      <c r="H32" s="209" t="s">
        <v>1362</v>
      </c>
      <c r="I32" s="120">
        <v>-6.9730921199998859</v>
      </c>
      <c r="J32" s="210">
        <v>4216480.6450000005</v>
      </c>
      <c r="K32" s="121">
        <v>834252</v>
      </c>
      <c r="L32" s="210">
        <v>567</v>
      </c>
      <c r="M32" s="122">
        <v>1.4270963768859694E-3</v>
      </c>
      <c r="N32" s="211" t="e">
        <v>#N/A</v>
      </c>
      <c r="O32" s="212">
        <v>9.9206349206348854E-3</v>
      </c>
      <c r="P32" s="213">
        <v>44957</v>
      </c>
      <c r="Q32" s="17"/>
      <c r="R32" s="214">
        <v>5.03</v>
      </c>
      <c r="S32" s="123">
        <v>5.66</v>
      </c>
      <c r="T32" s="214">
        <v>4.9000000000000004</v>
      </c>
      <c r="V32" s="124">
        <v>4.0755467196819078E-2</v>
      </c>
      <c r="W32" s="215">
        <v>-1.1787819999999999E-2</v>
      </c>
      <c r="X32" s="124">
        <v>-4.2904829999999998E-2</v>
      </c>
      <c r="Y32" s="215">
        <v>5.416613E-2</v>
      </c>
      <c r="Z32" s="124">
        <v>7.3470789999999994E-2</v>
      </c>
    </row>
    <row r="33" spans="1:26">
      <c r="A33" s="33" t="s">
        <v>641</v>
      </c>
      <c r="B33" s="207" t="s">
        <v>619</v>
      </c>
      <c r="C33" s="63" t="s">
        <v>1363</v>
      </c>
      <c r="D33" s="36"/>
      <c r="E33" s="17"/>
      <c r="F33" s="209">
        <v>1</v>
      </c>
      <c r="G33" s="120" t="s">
        <v>1333</v>
      </c>
      <c r="H33" s="209" t="s">
        <v>1364</v>
      </c>
      <c r="I33" s="120">
        <v>-21.967103359999896</v>
      </c>
      <c r="J33" s="210">
        <v>21433066.492499996</v>
      </c>
      <c r="K33" s="121">
        <v>13578462</v>
      </c>
      <c r="L33" s="210">
        <v>2712</v>
      </c>
      <c r="M33" s="122">
        <v>7.9501984847242871E-3</v>
      </c>
      <c r="N33" s="211" t="e">
        <v>#N/A</v>
      </c>
      <c r="O33" s="212">
        <v>4.3046357615893927E-2</v>
      </c>
      <c r="P33" s="213">
        <v>44957</v>
      </c>
      <c r="Q33" s="17"/>
      <c r="R33" s="214">
        <v>1.5549999999999999</v>
      </c>
      <c r="S33" s="123">
        <v>1.64</v>
      </c>
      <c r="T33" s="214">
        <v>1.35</v>
      </c>
      <c r="V33" s="124">
        <v>5.1446945337620585E-2</v>
      </c>
      <c r="W33" s="215">
        <v>-1.269841E-2</v>
      </c>
      <c r="X33" s="124">
        <v>0.10179790000000001</v>
      </c>
      <c r="Y33" s="215">
        <v>0.21023449999999999</v>
      </c>
      <c r="Z33" s="124">
        <v>0.13955980000000001</v>
      </c>
    </row>
    <row r="34" spans="1:26" s="199" customFormat="1">
      <c r="A34" s="205" t="s">
        <v>35</v>
      </c>
      <c r="B34" s="216"/>
      <c r="C34" s="216"/>
      <c r="D34" s="216"/>
      <c r="E34" s="17"/>
      <c r="F34" s="217"/>
      <c r="G34" s="217"/>
      <c r="H34" s="217"/>
      <c r="I34" s="217"/>
      <c r="J34" s="217"/>
      <c r="K34" s="218"/>
      <c r="L34" s="218"/>
      <c r="M34" s="219"/>
      <c r="N34" s="220"/>
      <c r="Q34" s="17"/>
      <c r="R34" s="221"/>
      <c r="S34" s="221"/>
      <c r="T34" s="221"/>
      <c r="U34" s="14"/>
      <c r="V34" s="222"/>
      <c r="W34" s="223"/>
      <c r="X34" s="223"/>
      <c r="Y34" s="223"/>
      <c r="Z34" s="216"/>
    </row>
    <row r="35" spans="1:26">
      <c r="A35" s="33" t="s">
        <v>642</v>
      </c>
      <c r="B35" s="207" t="s">
        <v>619</v>
      </c>
      <c r="C35" s="35" t="s">
        <v>1365</v>
      </c>
      <c r="D35" s="208"/>
      <c r="E35" s="17"/>
      <c r="F35" s="209" t="s">
        <v>329</v>
      </c>
      <c r="G35" s="120" t="s">
        <v>329</v>
      </c>
      <c r="H35" s="209" t="s">
        <v>1366</v>
      </c>
      <c r="I35" s="120">
        <v>-4.3259635500000115</v>
      </c>
      <c r="J35" s="210">
        <v>1278063.9275</v>
      </c>
      <c r="K35" s="121">
        <v>1191948</v>
      </c>
      <c r="L35" s="210">
        <v>316</v>
      </c>
      <c r="M35" s="122">
        <v>1.3376141847155201E-2</v>
      </c>
      <c r="N35" s="211" t="e">
        <v>#N/A</v>
      </c>
      <c r="O35" s="212">
        <v>-9.6612296110413998E-2</v>
      </c>
      <c r="P35" s="213">
        <v>44957</v>
      </c>
      <c r="Q35" s="17"/>
      <c r="R35" s="214">
        <v>1.03</v>
      </c>
      <c r="S35" s="123">
        <v>1.55</v>
      </c>
      <c r="T35" s="214">
        <v>1.02</v>
      </c>
      <c r="V35" s="124">
        <v>8.2524271844660199E-2</v>
      </c>
      <c r="W35" s="215">
        <v>-4.6296299999999999E-2</v>
      </c>
      <c r="X35" s="124">
        <v>-0.1908135</v>
      </c>
      <c r="Y35" s="215">
        <v>8.9855940000000009E-2</v>
      </c>
      <c r="Z35" s="124">
        <v>7.2307529999999995E-2</v>
      </c>
    </row>
    <row r="36" spans="1:26">
      <c r="A36" s="33" t="s">
        <v>643</v>
      </c>
      <c r="B36" s="207" t="s">
        <v>619</v>
      </c>
      <c r="C36" s="63" t="s">
        <v>1367</v>
      </c>
      <c r="D36" s="36"/>
      <c r="E36" s="17"/>
      <c r="F36" s="209">
        <v>1</v>
      </c>
      <c r="G36" s="120" t="s">
        <v>1333</v>
      </c>
      <c r="H36" s="209" t="s">
        <v>1368</v>
      </c>
      <c r="I36" s="120">
        <v>-0.30451167199999979</v>
      </c>
      <c r="J36" s="210">
        <v>666.29</v>
      </c>
      <c r="K36" s="121">
        <v>14170</v>
      </c>
      <c r="L36" s="210">
        <v>3</v>
      </c>
      <c r="M36" s="122">
        <v>3.9581005586592178E-3</v>
      </c>
      <c r="N36" s="211" t="e">
        <v>#N/A</v>
      </c>
      <c r="O36" s="212">
        <v>-0.3160054719562243</v>
      </c>
      <c r="P36" s="213">
        <v>44957</v>
      </c>
      <c r="Q36" s="17"/>
      <c r="R36" s="214">
        <v>4.7E-2</v>
      </c>
      <c r="S36" s="123">
        <v>0.11</v>
      </c>
      <c r="T36" s="214">
        <v>4.7E-2</v>
      </c>
      <c r="V36" s="124">
        <v>0</v>
      </c>
      <c r="W36" s="215">
        <v>-0.06</v>
      </c>
      <c r="X36" s="124">
        <v>-0.3815789</v>
      </c>
      <c r="Y36" s="215">
        <v>0.20273920000000001</v>
      </c>
      <c r="Z36" s="124">
        <v>-0.1459944</v>
      </c>
    </row>
    <row r="37" spans="1:26">
      <c r="A37" s="33" t="s">
        <v>644</v>
      </c>
      <c r="B37" s="207" t="s">
        <v>619</v>
      </c>
      <c r="C37" s="63" t="s">
        <v>1369</v>
      </c>
      <c r="D37" s="36"/>
      <c r="E37" s="17"/>
      <c r="F37" s="209">
        <v>1.1100000000000001</v>
      </c>
      <c r="G37" s="120" t="s">
        <v>1333</v>
      </c>
      <c r="H37" s="209" t="s">
        <v>1370</v>
      </c>
      <c r="I37" s="120">
        <v>-2.0172996800000034</v>
      </c>
      <c r="J37" s="210">
        <v>175465.61999999997</v>
      </c>
      <c r="K37" s="121">
        <v>159498</v>
      </c>
      <c r="L37" s="210">
        <v>31</v>
      </c>
      <c r="M37" s="122">
        <v>8.6122030237580985E-3</v>
      </c>
      <c r="N37" s="211" t="e">
        <v>#N/A</v>
      </c>
      <c r="O37" s="212">
        <v>-0.26066024759284734</v>
      </c>
      <c r="P37" s="213">
        <v>44957</v>
      </c>
      <c r="Q37" s="17"/>
      <c r="R37" s="214">
        <v>1.01</v>
      </c>
      <c r="S37" s="123">
        <v>1.41</v>
      </c>
      <c r="T37" s="214">
        <v>0</v>
      </c>
      <c r="V37" s="124">
        <v>4.9009900990099012E-2</v>
      </c>
      <c r="W37" s="215">
        <v>-7.1221690000000004E-2</v>
      </c>
      <c r="X37" s="124">
        <v>-0.14908260000000001</v>
      </c>
      <c r="Y37" s="215">
        <v>7.190146E-2</v>
      </c>
      <c r="Z37" s="124">
        <v>7.8227379999999999E-2</v>
      </c>
    </row>
    <row r="38" spans="1:26">
      <c r="A38" s="33" t="s">
        <v>645</v>
      </c>
      <c r="B38" s="207" t="s">
        <v>619</v>
      </c>
      <c r="C38" s="63" t="s">
        <v>1371</v>
      </c>
      <c r="D38" s="36"/>
      <c r="E38" s="17"/>
      <c r="F38" s="209">
        <v>1.75</v>
      </c>
      <c r="G38" s="120" t="s">
        <v>1333</v>
      </c>
      <c r="H38" s="209" t="s">
        <v>1372</v>
      </c>
      <c r="I38" s="120">
        <v>2.8774199000000058</v>
      </c>
      <c r="J38" s="210">
        <v>2791848.7449999996</v>
      </c>
      <c r="K38" s="121">
        <v>2170188</v>
      </c>
      <c r="L38" s="210">
        <v>855</v>
      </c>
      <c r="M38" s="122">
        <v>1.226372061482821E-2</v>
      </c>
      <c r="N38" s="211" t="e">
        <v>#N/A</v>
      </c>
      <c r="O38" s="212">
        <v>-0.32402234636871508</v>
      </c>
      <c r="P38" s="213">
        <v>44957</v>
      </c>
      <c r="Q38" s="17"/>
      <c r="R38" s="214">
        <v>1.23</v>
      </c>
      <c r="S38" s="123">
        <v>1.6</v>
      </c>
      <c r="T38" s="214">
        <v>1.1599999999999999</v>
      </c>
      <c r="V38" s="124">
        <v>5.8536585365853669E-2</v>
      </c>
      <c r="W38" s="215">
        <v>5.6867380000000002E-2</v>
      </c>
      <c r="X38" s="124">
        <v>0.15011380000000002</v>
      </c>
      <c r="Y38" s="215">
        <v>0.1477156</v>
      </c>
      <c r="Z38" s="124">
        <v>0.12000400000000001</v>
      </c>
    </row>
    <row r="39" spans="1:26">
      <c r="A39" s="33" t="s">
        <v>646</v>
      </c>
      <c r="B39" s="207" t="s">
        <v>619</v>
      </c>
      <c r="C39" s="63" t="s">
        <v>1373</v>
      </c>
      <c r="D39" s="36"/>
      <c r="E39" s="17"/>
      <c r="F39" s="209" t="s">
        <v>329</v>
      </c>
      <c r="G39" s="120" t="s">
        <v>329</v>
      </c>
      <c r="H39" s="209" t="s">
        <v>1374</v>
      </c>
      <c r="I39" s="120">
        <v>6.0888384900000094</v>
      </c>
      <c r="J39" s="210">
        <v>318951.89999999991</v>
      </c>
      <c r="K39" s="121">
        <v>128599</v>
      </c>
      <c r="L39" s="210">
        <v>110</v>
      </c>
      <c r="M39" s="122">
        <v>1.7460828241683639E-3</v>
      </c>
      <c r="N39" s="211" t="e">
        <v>#N/A</v>
      </c>
      <c r="O39" s="212">
        <v>0.29000110729708783</v>
      </c>
      <c r="P39" s="213">
        <v>44957</v>
      </c>
      <c r="Q39" s="17"/>
      <c r="R39" s="214">
        <v>2.54</v>
      </c>
      <c r="S39" s="123">
        <v>2.5499999999999998</v>
      </c>
      <c r="T39" s="214">
        <v>1.46</v>
      </c>
      <c r="V39" s="124">
        <v>1.968503937007874E-2</v>
      </c>
      <c r="W39" s="215">
        <v>9.0128760000000002E-2</v>
      </c>
      <c r="X39" s="124">
        <v>0.54370459999999998</v>
      </c>
      <c r="Y39" s="215">
        <v>0.28133769999999997</v>
      </c>
      <c r="Z39" s="124">
        <v>0.18960049999999998</v>
      </c>
    </row>
    <row r="40" spans="1:26">
      <c r="A40" s="33" t="s">
        <v>647</v>
      </c>
      <c r="B40" s="207" t="s">
        <v>619</v>
      </c>
      <c r="C40" s="63" t="s">
        <v>1375</v>
      </c>
      <c r="D40" s="36"/>
      <c r="E40" s="17"/>
      <c r="F40" s="209">
        <v>1</v>
      </c>
      <c r="G40" s="120" t="s">
        <v>1333</v>
      </c>
      <c r="H40" s="209" t="s">
        <v>1376</v>
      </c>
      <c r="I40" s="120">
        <v>-1.8078267200000024</v>
      </c>
      <c r="J40" s="210">
        <v>210002.42</v>
      </c>
      <c r="K40" s="121">
        <v>348988</v>
      </c>
      <c r="L40" s="210">
        <v>47</v>
      </c>
      <c r="M40" s="122">
        <v>1.1261310100032269E-2</v>
      </c>
      <c r="N40" s="211" t="e">
        <v>#N/A</v>
      </c>
      <c r="O40" s="212">
        <v>-0.16447368421052633</v>
      </c>
      <c r="P40" s="213">
        <v>44957</v>
      </c>
      <c r="Q40" s="17"/>
      <c r="R40" s="214">
        <v>0.6</v>
      </c>
      <c r="S40" s="123">
        <v>0.79</v>
      </c>
      <c r="T40" s="214">
        <v>0.54500000000000004</v>
      </c>
      <c r="V40" s="124">
        <v>0.05</v>
      </c>
      <c r="W40" s="215">
        <v>-5.5118109999999998E-2</v>
      </c>
      <c r="X40" s="124">
        <v>-0.17078690000000002</v>
      </c>
      <c r="Y40" s="215">
        <v>-4.490889E-2</v>
      </c>
      <c r="Z40" s="124">
        <v>-4.4863020000000003E-2</v>
      </c>
    </row>
    <row r="41" spans="1:26">
      <c r="A41" s="33" t="s">
        <v>648</v>
      </c>
      <c r="B41" s="207" t="s">
        <v>619</v>
      </c>
      <c r="C41" s="63" t="s">
        <v>1377</v>
      </c>
      <c r="D41" s="36"/>
      <c r="E41" s="17"/>
      <c r="F41" s="209">
        <v>1</v>
      </c>
      <c r="G41" s="120" t="s">
        <v>1333</v>
      </c>
      <c r="H41" s="209" t="s">
        <v>1378</v>
      </c>
      <c r="I41" s="120">
        <v>0.88234016000000393</v>
      </c>
      <c r="J41" s="210">
        <v>72294.192500000005</v>
      </c>
      <c r="K41" s="121">
        <v>71719</v>
      </c>
      <c r="L41" s="210">
        <v>45</v>
      </c>
      <c r="M41" s="122">
        <v>3.1875111111111113E-3</v>
      </c>
      <c r="N41" s="211" t="e">
        <v>#N/A</v>
      </c>
      <c r="O41" s="212">
        <v>-4.296875E-2</v>
      </c>
      <c r="P41" s="213">
        <v>44957</v>
      </c>
      <c r="Q41" s="17"/>
      <c r="R41" s="214">
        <v>1.02</v>
      </c>
      <c r="S41" s="123">
        <v>1.06</v>
      </c>
      <c r="T41" s="214">
        <v>0.92</v>
      </c>
      <c r="V41" s="124">
        <v>0</v>
      </c>
      <c r="W41" s="215">
        <v>4.0816329999999998E-2</v>
      </c>
      <c r="X41" s="124" t="s">
        <v>329</v>
      </c>
      <c r="Y41" s="215" t="s">
        <v>329</v>
      </c>
      <c r="Z41" s="124" t="s">
        <v>329</v>
      </c>
    </row>
    <row r="42" spans="1:26">
      <c r="A42" s="33" t="s">
        <v>649</v>
      </c>
      <c r="B42" s="207" t="s">
        <v>619</v>
      </c>
      <c r="C42" s="63" t="s">
        <v>1379</v>
      </c>
      <c r="D42" s="36"/>
      <c r="E42" s="17"/>
      <c r="F42" s="209">
        <v>1.75</v>
      </c>
      <c r="G42" s="120" t="s">
        <v>1333</v>
      </c>
      <c r="H42" s="209" t="s">
        <v>1380</v>
      </c>
      <c r="I42" s="120">
        <v>-0.44747194000000506</v>
      </c>
      <c r="J42" s="210">
        <v>239260.52500000002</v>
      </c>
      <c r="K42" s="121">
        <v>297242</v>
      </c>
      <c r="L42" s="210">
        <v>60</v>
      </c>
      <c r="M42" s="122">
        <v>8.4085431400282885E-3</v>
      </c>
      <c r="N42" s="211" t="e">
        <v>#N/A</v>
      </c>
      <c r="O42" s="212">
        <v>-9.0909090909090828E-2</v>
      </c>
      <c r="P42" s="213">
        <v>44957</v>
      </c>
      <c r="Q42" s="17"/>
      <c r="R42" s="214">
        <v>0.79</v>
      </c>
      <c r="S42" s="123">
        <v>1.0449999999999999</v>
      </c>
      <c r="T42" s="214">
        <v>0.745</v>
      </c>
      <c r="V42" s="124">
        <v>7.2151898734177225E-2</v>
      </c>
      <c r="W42" s="215">
        <v>-1.2500000000000001E-2</v>
      </c>
      <c r="X42" s="124">
        <v>-0.1478044</v>
      </c>
      <c r="Y42" s="215">
        <v>3.8998419999999999E-2</v>
      </c>
      <c r="Z42" s="124">
        <v>3.6186630000000004E-2</v>
      </c>
    </row>
    <row r="43" spans="1:26">
      <c r="A43" s="33" t="s">
        <v>650</v>
      </c>
      <c r="B43" s="207" t="s">
        <v>619</v>
      </c>
      <c r="C43" s="63" t="s">
        <v>1381</v>
      </c>
      <c r="D43" s="36"/>
      <c r="E43" s="17"/>
      <c r="F43" s="209">
        <v>1.25</v>
      </c>
      <c r="G43" s="120" t="s">
        <v>1333</v>
      </c>
      <c r="H43" s="209" t="s">
        <v>1382</v>
      </c>
      <c r="I43" s="120">
        <v>1.8238203500000014</v>
      </c>
      <c r="J43" s="210">
        <v>1050713.0349999999</v>
      </c>
      <c r="K43" s="121">
        <v>1391219</v>
      </c>
      <c r="L43" s="210">
        <v>305</v>
      </c>
      <c r="M43" s="122">
        <v>2.4605925008843298E-2</v>
      </c>
      <c r="N43" s="211" t="e">
        <v>#N/A</v>
      </c>
      <c r="O43" s="212">
        <v>-0.17582417582417587</v>
      </c>
      <c r="P43" s="213">
        <v>44957</v>
      </c>
      <c r="Q43" s="17"/>
      <c r="R43" s="214">
        <v>0.77500000000000002</v>
      </c>
      <c r="S43" s="123">
        <v>1.0900000000000001</v>
      </c>
      <c r="T43" s="214">
        <v>0.72499999999999998</v>
      </c>
      <c r="V43" s="124">
        <v>9.6774193548387094E-2</v>
      </c>
      <c r="W43" s="215">
        <v>3.3333330000000001E-2</v>
      </c>
      <c r="X43" s="124">
        <v>-0.17347309999999999</v>
      </c>
      <c r="Y43" s="215">
        <v>1.7287960000000002E-2</v>
      </c>
      <c r="Z43" s="124">
        <v>-2.8964120000000003E-2</v>
      </c>
    </row>
    <row r="44" spans="1:26">
      <c r="A44" s="33" t="s">
        <v>651</v>
      </c>
      <c r="B44" s="207" t="s">
        <v>619</v>
      </c>
      <c r="C44" s="63" t="s">
        <v>1383</v>
      </c>
      <c r="D44" s="36"/>
      <c r="E44" s="17"/>
      <c r="F44" s="209">
        <v>1.25</v>
      </c>
      <c r="G44" s="120" t="s">
        <v>1333</v>
      </c>
      <c r="H44" s="209" t="s">
        <v>1384</v>
      </c>
      <c r="I44" s="120">
        <v>3.645540400000006</v>
      </c>
      <c r="J44" s="210">
        <v>3160582.0399999996</v>
      </c>
      <c r="K44" s="121">
        <v>4698949</v>
      </c>
      <c r="L44" s="210">
        <v>292</v>
      </c>
      <c r="M44" s="122">
        <v>4.890662989175687E-2</v>
      </c>
      <c r="N44" s="211" t="e">
        <v>#N/A</v>
      </c>
      <c r="O44" s="212">
        <v>-0.22023809523809523</v>
      </c>
      <c r="P44" s="213">
        <v>44957</v>
      </c>
      <c r="Q44" s="17"/>
      <c r="R44" s="214">
        <v>0.68500000000000005</v>
      </c>
      <c r="S44" s="123">
        <v>0.87</v>
      </c>
      <c r="T44" s="214">
        <v>0.65</v>
      </c>
      <c r="V44" s="124">
        <v>7.2992700729927001E-2</v>
      </c>
      <c r="W44" s="215">
        <v>4.580153E-2</v>
      </c>
      <c r="X44" s="124">
        <v>-0.1047015</v>
      </c>
      <c r="Y44" s="215">
        <v>0.1442214</v>
      </c>
      <c r="Z44" s="124">
        <v>3.1474589999999997E-2</v>
      </c>
    </row>
    <row r="45" spans="1:26">
      <c r="A45" s="33" t="s">
        <v>652</v>
      </c>
      <c r="B45" s="207" t="s">
        <v>619</v>
      </c>
      <c r="C45" s="63" t="s">
        <v>1385</v>
      </c>
      <c r="D45" s="36"/>
      <c r="E45" s="17"/>
      <c r="F45" s="209" t="s">
        <v>329</v>
      </c>
      <c r="G45" s="120" t="s">
        <v>1320</v>
      </c>
      <c r="H45" s="209" t="s">
        <v>1386</v>
      </c>
      <c r="I45" s="120">
        <v>-6.845821289999992</v>
      </c>
      <c r="J45" s="210">
        <v>3551812.3900000011</v>
      </c>
      <c r="K45" s="121">
        <v>3799237</v>
      </c>
      <c r="L45" s="210">
        <v>359</v>
      </c>
      <c r="M45" s="122">
        <v>1.819557950191571E-2</v>
      </c>
      <c r="N45" s="211" t="e">
        <v>#N/A</v>
      </c>
      <c r="O45" s="212">
        <v>-8.2524271844660269E-2</v>
      </c>
      <c r="P45" s="213">
        <v>44957</v>
      </c>
      <c r="Q45" s="17"/>
      <c r="R45" s="214">
        <v>0.91500000000000004</v>
      </c>
      <c r="S45" s="123">
        <v>1.075</v>
      </c>
      <c r="T45" s="214">
        <v>0.89</v>
      </c>
      <c r="V45" s="124">
        <v>5.4644808743169397E-2</v>
      </c>
      <c r="W45" s="215">
        <v>-1.2200979999999998E-2</v>
      </c>
      <c r="X45" s="124">
        <v>5.3016199999999999E-3</v>
      </c>
      <c r="Y45" s="215">
        <v>6.2773339999999997E-2</v>
      </c>
      <c r="Z45" s="124">
        <v>1.538337E-2</v>
      </c>
    </row>
    <row r="46" spans="1:26">
      <c r="A46" s="33" t="s">
        <v>653</v>
      </c>
      <c r="B46" s="207" t="s">
        <v>619</v>
      </c>
      <c r="C46" s="63" t="s">
        <v>1387</v>
      </c>
      <c r="D46" s="36"/>
      <c r="E46" s="17"/>
      <c r="F46" s="209">
        <v>1.25</v>
      </c>
      <c r="G46" s="120" t="s">
        <v>1333</v>
      </c>
      <c r="H46" s="209" t="s">
        <v>1388</v>
      </c>
      <c r="I46" s="120">
        <v>-4.2090588000000118</v>
      </c>
      <c r="J46" s="210">
        <v>509333.8</v>
      </c>
      <c r="K46" s="121">
        <v>428511</v>
      </c>
      <c r="L46" s="210">
        <v>51</v>
      </c>
      <c r="M46" s="122">
        <v>4.4263092655717389E-3</v>
      </c>
      <c r="N46" s="211" t="e">
        <v>#N/A</v>
      </c>
      <c r="O46" s="212">
        <v>-0.16206968787095877</v>
      </c>
      <c r="P46" s="213">
        <v>44957</v>
      </c>
      <c r="Q46" s="17"/>
      <c r="R46" s="214">
        <v>1.1499999999999999</v>
      </c>
      <c r="S46" s="123">
        <v>1.6</v>
      </c>
      <c r="T46" s="214">
        <v>1.1399999999999999</v>
      </c>
      <c r="V46" s="124">
        <v>6.0869565217391314E-2</v>
      </c>
      <c r="W46" s="215">
        <v>-7.4405900000000004E-3</v>
      </c>
      <c r="X46" s="124">
        <v>-0.17354230000000001</v>
      </c>
      <c r="Y46" s="215">
        <v>3.8545760000000002E-3</v>
      </c>
      <c r="Z46" s="124">
        <v>3.38573E-2</v>
      </c>
    </row>
    <row r="47" spans="1:26">
      <c r="A47" s="33" t="s">
        <v>654</v>
      </c>
      <c r="B47" s="207" t="s">
        <v>619</v>
      </c>
      <c r="C47" s="63" t="s">
        <v>1389</v>
      </c>
      <c r="D47" s="36"/>
      <c r="E47" s="17"/>
      <c r="F47" s="209">
        <v>1.5</v>
      </c>
      <c r="G47" s="120" t="s">
        <v>1320</v>
      </c>
      <c r="H47" s="209" t="s">
        <v>1390</v>
      </c>
      <c r="I47" s="120">
        <v>-3.701816</v>
      </c>
      <c r="J47" s="210">
        <v>130637.80000000002</v>
      </c>
      <c r="K47" s="121">
        <v>180578</v>
      </c>
      <c r="L47" s="210">
        <v>31</v>
      </c>
      <c r="M47" s="122">
        <v>2.6728537596210776E-3</v>
      </c>
      <c r="N47" s="211" t="e">
        <v>#N/A</v>
      </c>
      <c r="O47" s="212">
        <v>-0.32509505703422059</v>
      </c>
      <c r="P47" s="213">
        <v>44957</v>
      </c>
      <c r="Q47" s="17"/>
      <c r="R47" s="214">
        <v>0.73</v>
      </c>
      <c r="S47" s="123">
        <v>0.79500000000000004</v>
      </c>
      <c r="T47" s="214">
        <v>0.65</v>
      </c>
      <c r="V47" s="124">
        <v>0</v>
      </c>
      <c r="W47" s="215">
        <v>-5.1948049999999996E-2</v>
      </c>
      <c r="X47" s="124">
        <v>-3.3112580000000003E-2</v>
      </c>
      <c r="Y47" s="215" t="s">
        <v>329</v>
      </c>
      <c r="Z47" s="124" t="s">
        <v>329</v>
      </c>
    </row>
    <row r="48" spans="1:26" ht="14.1" customHeight="1">
      <c r="A48" s="33" t="s">
        <v>655</v>
      </c>
      <c r="B48" s="207" t="s">
        <v>619</v>
      </c>
      <c r="C48" s="63" t="s">
        <v>1391</v>
      </c>
      <c r="D48" s="36"/>
      <c r="E48" s="17"/>
      <c r="F48" s="209">
        <v>1</v>
      </c>
      <c r="G48" s="120" t="s">
        <v>1333</v>
      </c>
      <c r="H48" s="209" t="s">
        <v>1392</v>
      </c>
      <c r="I48" s="120">
        <v>-0.30075316500000654</v>
      </c>
      <c r="J48" s="210">
        <v>1722918.8974999997</v>
      </c>
      <c r="K48" s="121">
        <v>884957</v>
      </c>
      <c r="L48" s="210">
        <v>431</v>
      </c>
      <c r="M48" s="122">
        <v>7.6230252390386772E-3</v>
      </c>
      <c r="N48" s="211" t="e">
        <v>#N/A</v>
      </c>
      <c r="O48" s="212">
        <v>-0.14456233421750664</v>
      </c>
      <c r="P48" s="213">
        <v>44957</v>
      </c>
      <c r="Q48" s="17"/>
      <c r="R48" s="214">
        <v>1.93</v>
      </c>
      <c r="S48" s="123">
        <v>2.35</v>
      </c>
      <c r="T48" s="214">
        <v>1.7749999999999999</v>
      </c>
      <c r="V48" s="124">
        <v>4.6632124352331605E-2</v>
      </c>
      <c r="W48" s="215">
        <v>-2.5839790000000001E-3</v>
      </c>
      <c r="X48" s="124">
        <v>-0.11248770000000001</v>
      </c>
      <c r="Y48" s="215">
        <v>0.14822440000000001</v>
      </c>
      <c r="Z48" s="124">
        <v>4.8905510000000006E-2</v>
      </c>
    </row>
    <row r="49" spans="1:26">
      <c r="A49" s="33" t="s">
        <v>656</v>
      </c>
      <c r="B49" s="207" t="s">
        <v>619</v>
      </c>
      <c r="C49" s="63" t="s">
        <v>1393</v>
      </c>
      <c r="D49" s="36"/>
      <c r="E49" s="17"/>
      <c r="F49" s="209">
        <v>1.25</v>
      </c>
      <c r="G49" s="120" t="s">
        <v>1333</v>
      </c>
      <c r="H49" s="209" t="s">
        <v>1394</v>
      </c>
      <c r="I49" s="120">
        <v>1.3737951199999898</v>
      </c>
      <c r="J49" s="210">
        <v>505401.41</v>
      </c>
      <c r="K49" s="121">
        <v>772772</v>
      </c>
      <c r="L49" s="210">
        <v>139</v>
      </c>
      <c r="M49" s="122">
        <v>8.6536618141097432E-3</v>
      </c>
      <c r="N49" s="211" t="e">
        <v>#N/A</v>
      </c>
      <c r="O49" s="212">
        <v>-0.16372664314647845</v>
      </c>
      <c r="P49" s="213">
        <v>44957</v>
      </c>
      <c r="Q49" s="17"/>
      <c r="R49" s="214">
        <v>0.65</v>
      </c>
      <c r="S49" s="123">
        <v>0.95</v>
      </c>
      <c r="T49" s="214">
        <v>0.63</v>
      </c>
      <c r="V49" s="124">
        <v>8.4615384615384606E-2</v>
      </c>
      <c r="W49" s="215">
        <v>1.5625E-2</v>
      </c>
      <c r="X49" s="124">
        <v>-0.2201166</v>
      </c>
      <c r="Y49" s="215">
        <v>4.0123990000000005E-2</v>
      </c>
      <c r="Z49" s="124">
        <v>1.7253839999999999E-2</v>
      </c>
    </row>
    <row r="50" spans="1:26">
      <c r="A50" s="33" t="s">
        <v>657</v>
      </c>
      <c r="B50" s="207" t="s">
        <v>619</v>
      </c>
      <c r="C50" s="63" t="s">
        <v>1395</v>
      </c>
      <c r="D50" s="36"/>
      <c r="E50" s="17"/>
      <c r="F50" s="209">
        <v>1</v>
      </c>
      <c r="G50" s="120" t="s">
        <v>1333</v>
      </c>
      <c r="H50" s="209" t="s">
        <v>1396</v>
      </c>
      <c r="I50" s="120">
        <v>12.364770483999967</v>
      </c>
      <c r="J50" s="210">
        <v>4146186.3374999994</v>
      </c>
      <c r="K50" s="121">
        <v>3164752</v>
      </c>
      <c r="L50" s="210">
        <v>896</v>
      </c>
      <c r="M50" s="122">
        <v>1.2003610847714775E-2</v>
      </c>
      <c r="N50" s="211" t="e">
        <v>#N/A</v>
      </c>
      <c r="O50" s="212">
        <v>-0.14864864864864868</v>
      </c>
      <c r="P50" s="213">
        <v>44957</v>
      </c>
      <c r="Q50" s="17"/>
      <c r="R50" s="214">
        <v>1.3225</v>
      </c>
      <c r="S50" s="123">
        <v>1.81</v>
      </c>
      <c r="T50" s="214">
        <v>1.23</v>
      </c>
      <c r="V50" s="124">
        <v>7.5614366729678639E-2</v>
      </c>
      <c r="W50" s="215">
        <v>4.9603179999999997E-2</v>
      </c>
      <c r="X50" s="124">
        <v>-0.1128189</v>
      </c>
      <c r="Y50" s="215">
        <v>7.5199479999999999E-2</v>
      </c>
      <c r="Z50" s="124">
        <v>5.8508329999999997E-2</v>
      </c>
    </row>
    <row r="51" spans="1:26">
      <c r="A51" s="33" t="s">
        <v>658</v>
      </c>
      <c r="B51" s="207" t="s">
        <v>619</v>
      </c>
      <c r="C51" s="63" t="s">
        <v>1397</v>
      </c>
      <c r="D51" s="36"/>
      <c r="E51" s="17"/>
      <c r="F51" s="209">
        <v>1</v>
      </c>
      <c r="G51" s="120" t="s">
        <v>1333</v>
      </c>
      <c r="H51" s="209" t="s">
        <v>1398</v>
      </c>
      <c r="I51" s="120">
        <v>8.4018015600000027</v>
      </c>
      <c r="J51" s="210">
        <v>4121117.3625000007</v>
      </c>
      <c r="K51" s="121">
        <v>2572726</v>
      </c>
      <c r="L51" s="210">
        <v>847</v>
      </c>
      <c r="M51" s="122">
        <v>7.7277604229244266E-3</v>
      </c>
      <c r="N51" s="211" t="e">
        <v>#N/A</v>
      </c>
      <c r="O51" s="212">
        <v>0.12773722627737216</v>
      </c>
      <c r="P51" s="213">
        <v>44957</v>
      </c>
      <c r="Q51" s="17"/>
      <c r="R51" s="214">
        <v>1.585</v>
      </c>
      <c r="S51" s="123">
        <v>2</v>
      </c>
      <c r="T51" s="214">
        <v>1.395</v>
      </c>
      <c r="V51" s="124">
        <v>6.3091482649842281E-2</v>
      </c>
      <c r="W51" s="215">
        <v>2.5889969999999998E-2</v>
      </c>
      <c r="X51" s="124">
        <v>-5.8524070000000004E-2</v>
      </c>
      <c r="Y51" s="215">
        <v>0.15855240000000001</v>
      </c>
      <c r="Z51" s="124">
        <v>9.2249449999999997E-2</v>
      </c>
    </row>
    <row r="52" spans="1:26" s="199" customFormat="1">
      <c r="A52" s="205" t="s">
        <v>52</v>
      </c>
      <c r="B52" s="216"/>
      <c r="C52" s="216"/>
      <c r="D52" s="216"/>
      <c r="E52" s="17"/>
      <c r="F52" s="217"/>
      <c r="G52" s="217"/>
      <c r="H52" s="217"/>
      <c r="I52" s="217"/>
      <c r="J52" s="217"/>
      <c r="K52" s="218"/>
      <c r="L52" s="218"/>
      <c r="M52" s="219"/>
      <c r="N52" s="220"/>
      <c r="O52" s="224"/>
      <c r="P52" s="224"/>
      <c r="Q52" s="224"/>
      <c r="R52" s="221"/>
      <c r="S52" s="221"/>
      <c r="T52" s="221"/>
      <c r="U52" s="14"/>
      <c r="V52" s="222"/>
      <c r="W52" s="223"/>
      <c r="X52" s="223"/>
      <c r="Y52" s="223"/>
      <c r="Z52" s="216"/>
    </row>
    <row r="53" spans="1:26">
      <c r="A53" s="33" t="s">
        <v>659</v>
      </c>
      <c r="B53" s="207" t="s">
        <v>619</v>
      </c>
      <c r="C53" s="63" t="s">
        <v>1399</v>
      </c>
      <c r="D53" s="36"/>
      <c r="E53" s="17"/>
      <c r="F53" s="209">
        <v>1.2</v>
      </c>
      <c r="G53" s="120" t="s">
        <v>1333</v>
      </c>
      <c r="H53" s="209" t="s">
        <v>1400</v>
      </c>
      <c r="I53" s="120">
        <v>2.9233153049999774</v>
      </c>
      <c r="J53" s="210">
        <v>3077361.2375000003</v>
      </c>
      <c r="K53" s="121">
        <v>2828816</v>
      </c>
      <c r="L53" s="210">
        <v>577</v>
      </c>
      <c r="M53" s="122">
        <v>1.3255932521087161E-2</v>
      </c>
      <c r="N53" s="211" t="e">
        <v>#N/A</v>
      </c>
      <c r="O53" s="212">
        <v>-0.27027027027027017</v>
      </c>
      <c r="P53" s="213">
        <v>44957</v>
      </c>
      <c r="Q53" s="17"/>
      <c r="R53" s="214">
        <v>1.095</v>
      </c>
      <c r="S53" s="123">
        <v>1.1399999999999999</v>
      </c>
      <c r="T53" s="214">
        <v>0.99250000000000005</v>
      </c>
      <c r="V53" s="124">
        <v>3.6529680365296809E-2</v>
      </c>
      <c r="W53" s="215">
        <v>1.3888890000000001E-2</v>
      </c>
      <c r="X53" s="124">
        <v>6.4490420000000007E-2</v>
      </c>
      <c r="Y53" s="215">
        <v>0.15722639999999999</v>
      </c>
      <c r="Z53" s="124">
        <v>4.3559050000000002E-2</v>
      </c>
    </row>
    <row r="54" spans="1:26">
      <c r="A54" s="33" t="s">
        <v>660</v>
      </c>
      <c r="B54" s="207" t="s">
        <v>619</v>
      </c>
      <c r="C54" s="63" t="s">
        <v>1401</v>
      </c>
      <c r="D54" s="36"/>
      <c r="E54" s="17"/>
      <c r="F54" s="209">
        <v>1.25</v>
      </c>
      <c r="G54" s="120" t="s">
        <v>1333</v>
      </c>
      <c r="H54" s="209" t="s">
        <v>1402</v>
      </c>
      <c r="I54" s="120">
        <v>-0.3384341099999994</v>
      </c>
      <c r="J54" s="210">
        <v>143544.1</v>
      </c>
      <c r="K54" s="121">
        <v>127571</v>
      </c>
      <c r="L54" s="210">
        <v>33</v>
      </c>
      <c r="M54" s="122">
        <v>3.3955549640670747E-3</v>
      </c>
      <c r="N54" s="211" t="e">
        <v>#N/A</v>
      </c>
      <c r="O54" s="212">
        <v>-0.14828897338403035</v>
      </c>
      <c r="P54" s="213">
        <v>44957</v>
      </c>
      <c r="Q54" s="17"/>
      <c r="R54" s="214">
        <v>1.1100000000000001</v>
      </c>
      <c r="S54" s="123">
        <v>1.165</v>
      </c>
      <c r="T54" s="214">
        <v>1.0049999999999999</v>
      </c>
      <c r="V54" s="124">
        <v>1.8018018018018018E-2</v>
      </c>
      <c r="W54" s="215">
        <v>-8.9285709999999997E-3</v>
      </c>
      <c r="X54" s="124">
        <v>-2.1983180000000001E-2</v>
      </c>
      <c r="Y54" s="215">
        <v>0.15160399999999999</v>
      </c>
      <c r="Z54" s="124">
        <v>0.1126895</v>
      </c>
    </row>
    <row r="55" spans="1:26">
      <c r="A55" s="33" t="s">
        <v>661</v>
      </c>
      <c r="B55" s="207" t="s">
        <v>619</v>
      </c>
      <c r="C55" s="63" t="s">
        <v>1403</v>
      </c>
      <c r="D55" s="36"/>
      <c r="E55" s="17"/>
      <c r="F55" s="209">
        <v>0.8</v>
      </c>
      <c r="G55" s="120" t="s">
        <v>1320</v>
      </c>
      <c r="H55" s="209" t="s">
        <v>1404</v>
      </c>
      <c r="I55" s="120">
        <v>15.79655825</v>
      </c>
      <c r="J55" s="210">
        <v>13040292.465</v>
      </c>
      <c r="K55" s="121">
        <v>10535750</v>
      </c>
      <c r="L55" s="210">
        <v>1847</v>
      </c>
      <c r="M55" s="122">
        <v>1.3446860920728516E-2</v>
      </c>
      <c r="N55" s="211" t="e">
        <v>#N/A</v>
      </c>
      <c r="O55" s="212">
        <v>0.10054347826086962</v>
      </c>
      <c r="P55" s="213">
        <v>44957</v>
      </c>
      <c r="Q55" s="17"/>
      <c r="R55" s="214">
        <v>1.24</v>
      </c>
      <c r="S55" s="123">
        <v>1.325</v>
      </c>
      <c r="T55" s="214">
        <v>1.1100000000000001</v>
      </c>
      <c r="V55" s="124">
        <v>5.2822580645161279E-2</v>
      </c>
      <c r="W55" s="215">
        <v>2.709549E-2</v>
      </c>
      <c r="X55" s="124">
        <v>0.1472376</v>
      </c>
      <c r="Y55" s="215">
        <v>0.1230656</v>
      </c>
      <c r="Z55" s="124">
        <v>0.1207188</v>
      </c>
    </row>
    <row r="56" spans="1:26">
      <c r="A56" s="33" t="s">
        <v>662</v>
      </c>
      <c r="B56" s="207" t="s">
        <v>619</v>
      </c>
      <c r="C56" s="63" t="s">
        <v>1405</v>
      </c>
      <c r="D56" s="36"/>
      <c r="E56" s="17"/>
      <c r="F56" s="209">
        <v>0.75</v>
      </c>
      <c r="G56" s="120" t="s">
        <v>1333</v>
      </c>
      <c r="H56" s="209" t="s">
        <v>1406</v>
      </c>
      <c r="I56" s="120">
        <v>0.64370625000000004</v>
      </c>
      <c r="J56" s="210">
        <v>883251.25</v>
      </c>
      <c r="K56" s="121">
        <v>1589262</v>
      </c>
      <c r="L56" s="210">
        <v>140</v>
      </c>
      <c r="M56" s="122">
        <v>1.5084111617312074E-2</v>
      </c>
      <c r="N56" s="211" t="e">
        <v>#N/A</v>
      </c>
      <c r="O56" s="212">
        <v>-0.27910052910052907</v>
      </c>
      <c r="P56" s="213">
        <v>44957</v>
      </c>
      <c r="Q56" s="17"/>
      <c r="R56" s="214">
        <v>0.55000000000000004</v>
      </c>
      <c r="S56" s="123">
        <v>0.57999999999999996</v>
      </c>
      <c r="T56" s="214">
        <v>0.44500000000000001</v>
      </c>
      <c r="V56" s="124">
        <v>4.3636363636363633E-2</v>
      </c>
      <c r="W56" s="215">
        <v>9.1743120000000004E-3</v>
      </c>
      <c r="X56" s="124">
        <v>0.10046060000000001</v>
      </c>
      <c r="Y56" s="215">
        <v>3.991509E-2</v>
      </c>
      <c r="Z56" s="124">
        <v>-9.1001710000000006E-3</v>
      </c>
    </row>
    <row r="57" spans="1:26">
      <c r="A57" s="33" t="s">
        <v>663</v>
      </c>
      <c r="B57" s="207" t="s">
        <v>619</v>
      </c>
      <c r="C57" s="63" t="s">
        <v>1407</v>
      </c>
      <c r="D57" s="36"/>
      <c r="E57" s="17"/>
      <c r="F57" s="209">
        <v>1</v>
      </c>
      <c r="G57" s="120" t="s">
        <v>1333</v>
      </c>
      <c r="H57" s="209" t="s">
        <v>1408</v>
      </c>
      <c r="I57" s="120">
        <v>2.2385712599999978</v>
      </c>
      <c r="J57" s="210">
        <v>1046563.4400000001</v>
      </c>
      <c r="K57" s="121">
        <v>1336252</v>
      </c>
      <c r="L57" s="210">
        <v>240</v>
      </c>
      <c r="M57" s="122">
        <v>2.2382780569514239E-2</v>
      </c>
      <c r="N57" s="211" t="e">
        <v>#N/A</v>
      </c>
      <c r="O57" s="212">
        <v>-0.47972972972972971</v>
      </c>
      <c r="P57" s="213">
        <v>44957</v>
      </c>
      <c r="Q57" s="17"/>
      <c r="R57" s="214">
        <v>0.8</v>
      </c>
      <c r="S57" s="123">
        <v>1.1000000000000001</v>
      </c>
      <c r="T57" s="214">
        <v>0.72</v>
      </c>
      <c r="V57" s="124">
        <v>7.4999999999999997E-2</v>
      </c>
      <c r="W57" s="215">
        <v>3.8961039999999995E-2</v>
      </c>
      <c r="X57" s="124">
        <v>-0.17059969999999999</v>
      </c>
      <c r="Y57" s="215">
        <v>2.8654689999999998E-3</v>
      </c>
      <c r="Z57" s="124">
        <v>1.065644E-2</v>
      </c>
    </row>
    <row r="58" spans="1:26">
      <c r="A58" s="33" t="s">
        <v>664</v>
      </c>
      <c r="B58" s="207" t="s">
        <v>619</v>
      </c>
      <c r="C58" s="63" t="s">
        <v>1409</v>
      </c>
      <c r="D58" s="36"/>
      <c r="E58" s="17"/>
      <c r="F58" s="209">
        <v>1</v>
      </c>
      <c r="G58" s="120" t="s">
        <v>1333</v>
      </c>
      <c r="H58" s="209" t="s">
        <v>1410</v>
      </c>
      <c r="I58" s="120">
        <v>-2.7018864149999917</v>
      </c>
      <c r="J58" s="210">
        <v>3147586.9650000003</v>
      </c>
      <c r="K58" s="121">
        <v>3105476</v>
      </c>
      <c r="L58" s="210">
        <v>456</v>
      </c>
      <c r="M58" s="122">
        <v>1.7240193193804473E-2</v>
      </c>
      <c r="N58" s="211" t="e">
        <v>#N/A</v>
      </c>
      <c r="O58" s="212">
        <v>-0.31418918918918926</v>
      </c>
      <c r="P58" s="213">
        <v>44957</v>
      </c>
      <c r="Q58" s="17"/>
      <c r="R58" s="214">
        <v>1</v>
      </c>
      <c r="S58" s="123">
        <v>1.2050000000000001</v>
      </c>
      <c r="T58" s="214">
        <v>0.94499999999999995</v>
      </c>
      <c r="V58" s="124">
        <v>0.03</v>
      </c>
      <c r="W58" s="215">
        <v>-1.4778329999999999E-2</v>
      </c>
      <c r="X58" s="124">
        <v>-6.5638310000000005E-2</v>
      </c>
      <c r="Y58" s="215" t="s">
        <v>329</v>
      </c>
      <c r="Z58" s="124" t="s">
        <v>329</v>
      </c>
    </row>
    <row r="59" spans="1:26">
      <c r="A59" s="205" t="s">
        <v>86</v>
      </c>
      <c r="B59" s="216"/>
      <c r="C59" s="216"/>
      <c r="D59" s="216"/>
      <c r="E59" s="17"/>
      <c r="F59" s="217"/>
      <c r="G59" s="217"/>
      <c r="H59" s="217"/>
      <c r="I59" s="217"/>
      <c r="J59" s="217"/>
      <c r="K59" s="218"/>
      <c r="L59" s="218"/>
      <c r="M59" s="219"/>
      <c r="N59" s="220"/>
      <c r="O59" s="224"/>
      <c r="P59" s="224"/>
      <c r="Q59" s="17"/>
      <c r="R59" s="221"/>
      <c r="S59" s="221"/>
      <c r="T59" s="221"/>
      <c r="V59" s="222"/>
      <c r="W59" s="223"/>
      <c r="X59" s="223"/>
      <c r="Y59" s="223"/>
      <c r="Z59" s="216"/>
    </row>
    <row r="60" spans="1:26" s="199" customFormat="1">
      <c r="A60" s="33" t="s">
        <v>665</v>
      </c>
      <c r="B60" s="207" t="s">
        <v>631</v>
      </c>
      <c r="C60" s="63" t="s">
        <v>1411</v>
      </c>
      <c r="D60" s="36"/>
      <c r="E60" s="17"/>
      <c r="F60" s="209">
        <v>1.33</v>
      </c>
      <c r="G60" s="120" t="s">
        <v>1320</v>
      </c>
      <c r="H60" s="209" t="s">
        <v>1412</v>
      </c>
      <c r="I60" s="120">
        <v>0</v>
      </c>
      <c r="J60" s="210">
        <v>0</v>
      </c>
      <c r="K60" s="121">
        <v>0</v>
      </c>
      <c r="L60" s="210">
        <v>0</v>
      </c>
      <c r="M60" s="122">
        <v>0</v>
      </c>
      <c r="N60" s="211" t="e">
        <v>#N/A</v>
      </c>
      <c r="O60" s="212">
        <v>-0.19093851132686079</v>
      </c>
      <c r="P60" s="213">
        <v>44957</v>
      </c>
      <c r="Q60" s="17"/>
      <c r="R60" s="214">
        <v>0.1</v>
      </c>
      <c r="S60" s="123">
        <v>0.11</v>
      </c>
      <c r="T60" s="214">
        <v>0.09</v>
      </c>
      <c r="U60" s="14"/>
      <c r="V60" s="124">
        <v>0</v>
      </c>
      <c r="W60" s="215" t="s">
        <v>329</v>
      </c>
      <c r="X60" s="124" t="s">
        <v>329</v>
      </c>
      <c r="Y60" s="215" t="s">
        <v>329</v>
      </c>
      <c r="Z60" s="124" t="s">
        <v>329</v>
      </c>
    </row>
    <row r="61" spans="1:26">
      <c r="A61" s="33" t="s">
        <v>666</v>
      </c>
      <c r="B61" s="207" t="s">
        <v>619</v>
      </c>
      <c r="C61" s="63" t="s">
        <v>1413</v>
      </c>
      <c r="D61" s="36"/>
      <c r="E61" s="17"/>
      <c r="F61" s="209">
        <v>1</v>
      </c>
      <c r="G61" s="120" t="s">
        <v>1320</v>
      </c>
      <c r="H61" s="209" t="s">
        <v>1414</v>
      </c>
      <c r="I61" s="120">
        <v>3.9531079300000069</v>
      </c>
      <c r="J61" s="210">
        <v>4565661.4900000012</v>
      </c>
      <c r="K61" s="121">
        <v>3825567</v>
      </c>
      <c r="L61" s="210">
        <v>683</v>
      </c>
      <c r="M61" s="122">
        <v>8.09815198983912E-3</v>
      </c>
      <c r="N61" s="211" t="e">
        <v>#N/A</v>
      </c>
      <c r="O61" s="212">
        <v>-0.11209351116439381</v>
      </c>
      <c r="P61" s="213">
        <v>44957</v>
      </c>
      <c r="Q61" s="17"/>
      <c r="R61" s="214">
        <v>1.1950000000000001</v>
      </c>
      <c r="S61" s="123">
        <v>1.45</v>
      </c>
      <c r="T61" s="214">
        <v>1.0649999999999999</v>
      </c>
      <c r="V61" s="124">
        <v>5.439330543933054E-2</v>
      </c>
      <c r="W61" s="215">
        <v>8.4388180000000007E-3</v>
      </c>
      <c r="X61" s="124">
        <v>-5.0384369999999998E-2</v>
      </c>
      <c r="Y61" s="215">
        <v>5.0343549999999994E-2</v>
      </c>
      <c r="Z61" s="124">
        <v>2.518681E-2</v>
      </c>
    </row>
    <row r="62" spans="1:26">
      <c r="A62" s="33" t="s">
        <v>667</v>
      </c>
      <c r="B62" s="207" t="s">
        <v>619</v>
      </c>
      <c r="C62" s="63" t="s">
        <v>1415</v>
      </c>
      <c r="D62" s="36"/>
      <c r="E62" s="17"/>
      <c r="F62" s="209">
        <v>1.25</v>
      </c>
      <c r="G62" s="120" t="s">
        <v>1333</v>
      </c>
      <c r="H62" s="209" t="s">
        <v>1416</v>
      </c>
      <c r="I62" s="120">
        <v>-0.51281373000000041</v>
      </c>
      <c r="J62" s="210">
        <v>600449.9</v>
      </c>
      <c r="K62" s="121">
        <v>638925</v>
      </c>
      <c r="L62" s="210">
        <v>44</v>
      </c>
      <c r="M62" s="122">
        <v>1.9879433727442438E-2</v>
      </c>
      <c r="N62" s="211" t="e">
        <v>#N/A</v>
      </c>
      <c r="O62" s="212">
        <v>-9.7609373523575571E-2</v>
      </c>
      <c r="P62" s="213">
        <v>44957</v>
      </c>
      <c r="Q62" s="17"/>
      <c r="R62" s="214">
        <v>0.94</v>
      </c>
      <c r="S62" s="123">
        <v>1.23</v>
      </c>
      <c r="T62" s="214">
        <v>0.80500000000000005</v>
      </c>
      <c r="V62" s="124">
        <v>6.3829787234042548E-2</v>
      </c>
      <c r="W62" s="215">
        <v>-1.5706810000000002E-2</v>
      </c>
      <c r="X62" s="124">
        <v>-9.3237959999999995E-2</v>
      </c>
      <c r="Y62" s="215">
        <v>3.144599E-2</v>
      </c>
      <c r="Z62" s="124">
        <v>-1.381712E-3</v>
      </c>
    </row>
    <row r="63" spans="1:26">
      <c r="A63" s="33" t="s">
        <v>668</v>
      </c>
      <c r="B63" s="207" t="s">
        <v>619</v>
      </c>
      <c r="C63" s="63" t="s">
        <v>1417</v>
      </c>
      <c r="D63" s="36"/>
      <c r="E63" s="17"/>
      <c r="F63" s="209">
        <v>0.85</v>
      </c>
      <c r="G63" s="120" t="s">
        <v>1320</v>
      </c>
      <c r="H63" s="209" t="s">
        <v>1418</v>
      </c>
      <c r="I63" s="120">
        <v>-1.6084738500000015</v>
      </c>
      <c r="J63" s="210">
        <v>110749.13</v>
      </c>
      <c r="K63" s="121">
        <v>51264</v>
      </c>
      <c r="L63" s="210">
        <v>11</v>
      </c>
      <c r="M63" s="122">
        <v>2.2240347071583516E-3</v>
      </c>
      <c r="N63" s="211" t="e">
        <v>#N/A</v>
      </c>
      <c r="O63" s="212">
        <v>-0.21398780879050361</v>
      </c>
      <c r="P63" s="213">
        <v>44957</v>
      </c>
      <c r="Q63" s="17"/>
      <c r="R63" s="214">
        <v>2.14</v>
      </c>
      <c r="S63" s="123">
        <v>2.67</v>
      </c>
      <c r="T63" s="214">
        <v>2.02</v>
      </c>
      <c r="V63" s="124">
        <v>0</v>
      </c>
      <c r="W63" s="215">
        <v>-6.9565219999999997E-2</v>
      </c>
      <c r="X63" s="124">
        <v>-0.19245280000000001</v>
      </c>
      <c r="Y63" s="215">
        <v>1.7729289999999998E-2</v>
      </c>
      <c r="Z63" s="124">
        <v>-9.96936E-3</v>
      </c>
    </row>
    <row r="64" spans="1:26">
      <c r="A64" s="33" t="s">
        <v>669</v>
      </c>
      <c r="B64" s="207" t="s">
        <v>619</v>
      </c>
      <c r="C64" s="63" t="s">
        <v>1419</v>
      </c>
      <c r="D64" s="36"/>
      <c r="E64" s="17"/>
      <c r="F64" s="209" t="s">
        <v>329</v>
      </c>
      <c r="G64" s="120" t="s">
        <v>1320</v>
      </c>
      <c r="H64" s="209" t="s">
        <v>1420</v>
      </c>
      <c r="I64" s="120">
        <v>-1.7488260300000011</v>
      </c>
      <c r="J64" s="210">
        <v>1875182.1549999998</v>
      </c>
      <c r="K64" s="121">
        <v>1649981</v>
      </c>
      <c r="L64" s="210">
        <v>337</v>
      </c>
      <c r="M64" s="122">
        <v>8.2759743191051817E-3</v>
      </c>
      <c r="N64" s="211" t="e">
        <v>#N/A</v>
      </c>
      <c r="O64" s="212">
        <v>-1.6253207869974418E-2</v>
      </c>
      <c r="P64" s="213">
        <v>44957</v>
      </c>
      <c r="Q64" s="17"/>
      <c r="R64" s="214">
        <v>1.1399999999999999</v>
      </c>
      <c r="S64" s="123">
        <v>1.2350000000000001</v>
      </c>
      <c r="T64" s="214">
        <v>1.04</v>
      </c>
      <c r="V64" s="124">
        <v>5.789473684210527E-2</v>
      </c>
      <c r="W64" s="215">
        <v>-8.6956519999999999E-3</v>
      </c>
      <c r="X64" s="124">
        <v>5.7283380000000002E-2</v>
      </c>
      <c r="Y64" s="215">
        <v>0.13692170000000001</v>
      </c>
      <c r="Z64" s="124">
        <v>8.6895190000000011E-2</v>
      </c>
    </row>
    <row r="65" spans="1:26">
      <c r="A65" s="33" t="s">
        <v>670</v>
      </c>
      <c r="B65" s="207" t="s">
        <v>619</v>
      </c>
      <c r="C65" s="63" t="s">
        <v>1421</v>
      </c>
      <c r="D65" s="36"/>
      <c r="E65" s="17"/>
      <c r="F65" s="209">
        <v>1.77</v>
      </c>
      <c r="G65" s="120" t="s">
        <v>1333</v>
      </c>
      <c r="H65" s="209" t="s">
        <v>1422</v>
      </c>
      <c r="I65" s="120">
        <v>0</v>
      </c>
      <c r="J65" s="210">
        <v>3248859.75</v>
      </c>
      <c r="K65" s="121">
        <v>3348093</v>
      </c>
      <c r="L65" s="210">
        <v>407</v>
      </c>
      <c r="M65" s="122">
        <v>1.3741967657199147E-2</v>
      </c>
      <c r="N65" s="211" t="e">
        <v>#N/A</v>
      </c>
      <c r="O65" s="212">
        <v>-0.16299559471365643</v>
      </c>
      <c r="P65" s="213">
        <v>44957</v>
      </c>
      <c r="Q65" s="17"/>
      <c r="R65" s="214">
        <v>0.95</v>
      </c>
      <c r="S65" s="123">
        <v>1.2450000000000001</v>
      </c>
      <c r="T65" s="214">
        <v>0.85</v>
      </c>
      <c r="V65" s="124">
        <v>5.6842105263157902E-2</v>
      </c>
      <c r="W65" s="215">
        <v>1.8947369999999998E-2</v>
      </c>
      <c r="X65" s="124">
        <v>-0.1615933</v>
      </c>
      <c r="Y65" s="215">
        <v>4.5709059999999996E-2</v>
      </c>
      <c r="Z65" s="124">
        <v>3.7959309999999996E-2</v>
      </c>
    </row>
    <row r="66" spans="1:26">
      <c r="A66" s="33" t="s">
        <v>671</v>
      </c>
      <c r="B66" s="207" t="s">
        <v>631</v>
      </c>
      <c r="C66" s="63" t="s">
        <v>1423</v>
      </c>
      <c r="D66" s="36"/>
      <c r="E66" s="17"/>
      <c r="F66" s="209" t="s">
        <v>329</v>
      </c>
      <c r="G66" s="120" t="s">
        <v>329</v>
      </c>
      <c r="H66" s="209" t="s">
        <v>1424</v>
      </c>
      <c r="I66" s="120">
        <v>-2.5217594450000003</v>
      </c>
      <c r="J66" s="210">
        <v>302962.89999999997</v>
      </c>
      <c r="K66" s="121">
        <v>252582</v>
      </c>
      <c r="L66" s="210">
        <v>63</v>
      </c>
      <c r="M66" s="122">
        <v>7.0200667037242917E-3</v>
      </c>
      <c r="N66" s="211" t="e">
        <v>#N/A</v>
      </c>
      <c r="O66" s="212">
        <v>-0.18716426350014148</v>
      </c>
      <c r="P66" s="213">
        <v>44957</v>
      </c>
      <c r="Q66" s="17"/>
      <c r="R66" s="214">
        <v>1.1399999999999999</v>
      </c>
      <c r="S66" s="123">
        <v>1.95</v>
      </c>
      <c r="T66" s="214">
        <v>1.05</v>
      </c>
      <c r="V66" s="124">
        <v>0.10149122807017545</v>
      </c>
      <c r="W66" s="215">
        <v>-6.9387759999999993E-2</v>
      </c>
      <c r="X66" s="124">
        <v>-0.3584041</v>
      </c>
      <c r="Y66" s="215">
        <v>0.42226129999999995</v>
      </c>
      <c r="Z66" s="124">
        <v>0.10875819999999999</v>
      </c>
    </row>
    <row r="67" spans="1:26">
      <c r="A67" s="33" t="s">
        <v>672</v>
      </c>
      <c r="B67" s="207" t="s">
        <v>619</v>
      </c>
      <c r="C67" s="63" t="s">
        <v>1425</v>
      </c>
      <c r="D67" s="36"/>
      <c r="E67" s="17"/>
      <c r="F67" s="209">
        <v>1.5</v>
      </c>
      <c r="G67" s="120" t="s">
        <v>1333</v>
      </c>
      <c r="H67" s="209" t="s">
        <v>1426</v>
      </c>
      <c r="I67" s="120">
        <v>-2.9956091599999963</v>
      </c>
      <c r="J67" s="210">
        <v>1716231.07</v>
      </c>
      <c r="K67" s="121">
        <v>3406391</v>
      </c>
      <c r="L67" s="210">
        <v>332</v>
      </c>
      <c r="M67" s="122">
        <v>4.7383377382111562E-2</v>
      </c>
      <c r="N67" s="211" t="e">
        <v>#N/A</v>
      </c>
      <c r="O67" s="212">
        <v>-0.22600619195046445</v>
      </c>
      <c r="P67" s="213">
        <v>44957</v>
      </c>
      <c r="Q67" s="17"/>
      <c r="R67" s="214">
        <v>0.48</v>
      </c>
      <c r="S67" s="123">
        <v>0.52304000000000006</v>
      </c>
      <c r="T67" s="214">
        <v>0.42499999999999999</v>
      </c>
      <c r="V67" s="124">
        <v>3.125E-2</v>
      </c>
      <c r="W67" s="215">
        <v>-0.04</v>
      </c>
      <c r="X67" s="124">
        <v>0.1826304</v>
      </c>
      <c r="Y67" s="215">
        <v>9.9755509999999992E-2</v>
      </c>
      <c r="Z67" s="124">
        <v>8.7373560000000003E-2</v>
      </c>
    </row>
    <row r="68" spans="1:26">
      <c r="A68" s="33" t="s">
        <v>673</v>
      </c>
      <c r="B68" s="207" t="s">
        <v>619</v>
      </c>
      <c r="C68" s="63" t="s">
        <v>1427</v>
      </c>
      <c r="D68" s="36"/>
      <c r="E68" s="17"/>
      <c r="F68" s="209">
        <v>0.4</v>
      </c>
      <c r="G68" s="120" t="s">
        <v>1320</v>
      </c>
      <c r="H68" s="209" t="s">
        <v>1428</v>
      </c>
      <c r="I68" s="120">
        <v>-5.2272933700001243</v>
      </c>
      <c r="J68" s="210">
        <v>30306939.635000002</v>
      </c>
      <c r="K68" s="121">
        <v>11976166</v>
      </c>
      <c r="L68" s="210">
        <v>1563</v>
      </c>
      <c r="M68" s="122">
        <v>8.1451677843219928E-3</v>
      </c>
      <c r="N68" s="211" t="e">
        <v>#N/A</v>
      </c>
      <c r="O68" s="212">
        <v>-0.20569620253164567</v>
      </c>
      <c r="P68" s="213">
        <v>44957</v>
      </c>
      <c r="Q68" s="17"/>
      <c r="R68" s="214">
        <v>2.5099999999999998</v>
      </c>
      <c r="S68" s="123">
        <v>2.7</v>
      </c>
      <c r="T68" s="214">
        <v>2.1</v>
      </c>
      <c r="V68" s="124">
        <v>2.9880478087649404E-2</v>
      </c>
      <c r="W68" s="215">
        <v>0</v>
      </c>
      <c r="X68" s="124">
        <v>-2.2371569999999997E-2</v>
      </c>
      <c r="Y68" s="215">
        <v>-2.525382E-2</v>
      </c>
      <c r="Z68" s="124">
        <v>5.4962549999999999E-2</v>
      </c>
    </row>
    <row r="69" spans="1:26">
      <c r="A69" s="33" t="s">
        <v>674</v>
      </c>
      <c r="B69" s="207" t="s">
        <v>631</v>
      </c>
      <c r="C69" s="63" t="s">
        <v>1429</v>
      </c>
      <c r="D69" s="36"/>
      <c r="E69" s="17"/>
      <c r="F69" s="209">
        <v>1.35</v>
      </c>
      <c r="G69" s="120" t="s">
        <v>1333</v>
      </c>
      <c r="H69" s="209" t="s">
        <v>1430</v>
      </c>
      <c r="I69" s="120">
        <v>97.052563910000089</v>
      </c>
      <c r="J69" s="210">
        <v>51715511.640000001</v>
      </c>
      <c r="K69" s="121">
        <v>35830571</v>
      </c>
      <c r="L69" s="210">
        <v>5596</v>
      </c>
      <c r="M69" s="122">
        <v>1.6498858497950915E-2</v>
      </c>
      <c r="N69" s="211" t="e">
        <v>#N/A</v>
      </c>
      <c r="O69" s="212">
        <v>-0.1871345029239766</v>
      </c>
      <c r="P69" s="213">
        <v>44957</v>
      </c>
      <c r="Q69" s="17"/>
      <c r="R69" s="214">
        <v>1.4550000000000001</v>
      </c>
      <c r="S69" s="123">
        <v>1.6</v>
      </c>
      <c r="T69" s="214">
        <v>1.2549999999999999</v>
      </c>
      <c r="V69" s="124">
        <v>5.0309278350515463E-2</v>
      </c>
      <c r="W69" s="215">
        <v>4.676259E-2</v>
      </c>
      <c r="X69" s="124">
        <v>-3.5109540000000002E-3</v>
      </c>
      <c r="Y69" s="215" t="s">
        <v>329</v>
      </c>
      <c r="Z69" s="124" t="s">
        <v>329</v>
      </c>
    </row>
    <row r="70" spans="1:26">
      <c r="A70" s="33" t="s">
        <v>675</v>
      </c>
      <c r="B70" s="207" t="s">
        <v>619</v>
      </c>
      <c r="C70" s="63" t="s">
        <v>1431</v>
      </c>
      <c r="D70" s="36"/>
      <c r="E70" s="17"/>
      <c r="F70" s="209">
        <v>1</v>
      </c>
      <c r="G70" s="120" t="s">
        <v>1333</v>
      </c>
      <c r="H70" s="209" t="s">
        <v>1432</v>
      </c>
      <c r="I70" s="120">
        <v>1.9598271650000811</v>
      </c>
      <c r="J70" s="210">
        <v>8244674.5425000014</v>
      </c>
      <c r="K70" s="121">
        <v>4629950</v>
      </c>
      <c r="L70" s="210">
        <v>900</v>
      </c>
      <c r="M70" s="122">
        <v>6.6360183459939805E-3</v>
      </c>
      <c r="N70" s="211" t="e">
        <v>#N/A</v>
      </c>
      <c r="O70" s="212">
        <v>-3.5745328118209518E-2</v>
      </c>
      <c r="P70" s="213">
        <v>44957</v>
      </c>
      <c r="Q70" s="17"/>
      <c r="R70" s="214">
        <v>1.78</v>
      </c>
      <c r="S70" s="123">
        <v>1.81</v>
      </c>
      <c r="T70" s="214">
        <v>1.4125000000000001</v>
      </c>
      <c r="V70" s="124">
        <v>5.6179775280898882E-2</v>
      </c>
      <c r="W70" s="215">
        <v>2.816902E-3</v>
      </c>
      <c r="X70" s="124">
        <v>0.17264510000000002</v>
      </c>
      <c r="Y70" s="215">
        <v>0.27640490000000001</v>
      </c>
      <c r="Z70" s="124">
        <v>0.14448439999999999</v>
      </c>
    </row>
    <row r="71" spans="1:26">
      <c r="A71" s="33" t="s">
        <v>676</v>
      </c>
      <c r="B71" s="207" t="s">
        <v>619</v>
      </c>
      <c r="C71" s="63" t="s">
        <v>1433</v>
      </c>
      <c r="D71" s="36"/>
      <c r="E71" s="17"/>
      <c r="F71" s="209">
        <v>1.1000000000000001</v>
      </c>
      <c r="G71" s="120" t="s">
        <v>1333</v>
      </c>
      <c r="H71" s="209" t="s">
        <v>1434</v>
      </c>
      <c r="I71" s="120">
        <v>-4.421051849999964</v>
      </c>
      <c r="J71" s="210">
        <v>5477854.9449999994</v>
      </c>
      <c r="K71" s="121">
        <v>4008776</v>
      </c>
      <c r="L71" s="210">
        <v>639</v>
      </c>
      <c r="M71" s="122">
        <v>1.01500848208634E-2</v>
      </c>
      <c r="N71" s="211" t="e">
        <v>#N/A</v>
      </c>
      <c r="O71" s="212">
        <v>-0.13202229197360837</v>
      </c>
      <c r="P71" s="213">
        <v>44957</v>
      </c>
      <c r="Q71" s="17"/>
      <c r="R71" s="214">
        <v>1.34</v>
      </c>
      <c r="S71" s="123">
        <v>1.48</v>
      </c>
      <c r="T71" s="214">
        <v>1.1499999999999999</v>
      </c>
      <c r="V71" s="124">
        <v>4.4776119402985072E-2</v>
      </c>
      <c r="W71" s="215">
        <v>2.0324390000000001E-2</v>
      </c>
      <c r="X71" s="124">
        <v>-2.1099820000000002E-2</v>
      </c>
      <c r="Y71" s="215">
        <v>8.102935E-2</v>
      </c>
      <c r="Z71" s="124">
        <v>-1.564874E-3</v>
      </c>
    </row>
    <row r="72" spans="1:26">
      <c r="A72" s="33" t="s">
        <v>677</v>
      </c>
      <c r="B72" s="207" t="s">
        <v>619</v>
      </c>
      <c r="C72" s="63" t="s">
        <v>1435</v>
      </c>
      <c r="D72" s="36"/>
      <c r="E72" s="17"/>
      <c r="F72" s="209">
        <v>1.5</v>
      </c>
      <c r="G72" s="120" t="s">
        <v>1333</v>
      </c>
      <c r="H72" s="209" t="s">
        <v>1436</v>
      </c>
      <c r="I72" s="120">
        <v>-17.11152772000003</v>
      </c>
      <c r="J72" s="210">
        <v>9927048.6125000007</v>
      </c>
      <c r="K72" s="121">
        <v>6235936</v>
      </c>
      <c r="L72" s="210">
        <v>1119</v>
      </c>
      <c r="M72" s="122">
        <v>1.1638117278190436E-2</v>
      </c>
      <c r="N72" s="211" t="e">
        <v>#N/A</v>
      </c>
      <c r="O72" s="212">
        <v>-0.17195767195767198</v>
      </c>
      <c r="P72" s="213">
        <v>44957</v>
      </c>
      <c r="Q72" s="17"/>
      <c r="R72" s="214">
        <v>1.5349999999999999</v>
      </c>
      <c r="S72" s="123">
        <v>1.84</v>
      </c>
      <c r="T72" s="214">
        <v>1.345</v>
      </c>
      <c r="V72" s="124">
        <v>8.7947882736156363E-2</v>
      </c>
      <c r="W72" s="215">
        <v>2.1774619999999998E-2</v>
      </c>
      <c r="X72" s="124">
        <v>-2.1371669999999999E-2</v>
      </c>
      <c r="Y72" s="215">
        <v>-5.645704E-2</v>
      </c>
      <c r="Z72" s="124">
        <v>-2.3059099999999999E-2</v>
      </c>
    </row>
    <row r="73" spans="1:26">
      <c r="A73" s="33" t="s">
        <v>678</v>
      </c>
      <c r="B73" s="207" t="s">
        <v>619</v>
      </c>
      <c r="C73" s="63" t="s">
        <v>1437</v>
      </c>
      <c r="D73" s="36"/>
      <c r="E73" s="17"/>
      <c r="F73" s="209">
        <v>1.25</v>
      </c>
      <c r="G73" s="120" t="s">
        <v>1333</v>
      </c>
      <c r="H73" s="209" t="s">
        <v>1438</v>
      </c>
      <c r="I73" s="120">
        <v>-8.8046334999999996</v>
      </c>
      <c r="J73" s="210">
        <v>9606827.9774999991</v>
      </c>
      <c r="K73" s="121">
        <v>5215895</v>
      </c>
      <c r="L73" s="210">
        <v>1623</v>
      </c>
      <c r="M73" s="122">
        <v>8.1823094782417713E-3</v>
      </c>
      <c r="N73" s="211" t="e">
        <v>#N/A</v>
      </c>
      <c r="O73" s="212">
        <v>0.23986486486486491</v>
      </c>
      <c r="P73" s="213">
        <v>44957</v>
      </c>
      <c r="Q73" s="17"/>
      <c r="R73" s="214">
        <v>1.81</v>
      </c>
      <c r="S73" s="123">
        <v>2.29</v>
      </c>
      <c r="T73" s="214">
        <v>1.655</v>
      </c>
      <c r="V73" s="124">
        <v>6.0773480662983423E-2</v>
      </c>
      <c r="W73" s="215">
        <v>-1.3623980000000001E-2</v>
      </c>
      <c r="X73" s="124">
        <v>-0.13086710000000001</v>
      </c>
      <c r="Y73" s="215">
        <v>2.253051E-2</v>
      </c>
      <c r="Z73" s="124" t="s">
        <v>329</v>
      </c>
    </row>
    <row r="74" spans="1:26">
      <c r="A74" s="33" t="s">
        <v>679</v>
      </c>
      <c r="B74" s="207" t="s">
        <v>619</v>
      </c>
      <c r="C74" s="63" t="s">
        <v>1439</v>
      </c>
      <c r="D74" s="36"/>
      <c r="E74" s="17"/>
      <c r="F74" s="209">
        <v>0.5</v>
      </c>
      <c r="G74" s="120" t="s">
        <v>1333</v>
      </c>
      <c r="H74" s="209" t="s">
        <v>1440</v>
      </c>
      <c r="I74" s="120">
        <v>-5.6495765600000025</v>
      </c>
      <c r="J74" s="210">
        <v>176275.16</v>
      </c>
      <c r="K74" s="121">
        <v>634947</v>
      </c>
      <c r="L74" s="210">
        <v>15</v>
      </c>
      <c r="M74" s="122">
        <v>4.1652256625557592E-3</v>
      </c>
      <c r="N74" s="211" t="e">
        <v>#N/A</v>
      </c>
      <c r="O74" s="212">
        <v>-0.23469387755102045</v>
      </c>
      <c r="P74" s="213">
        <v>44957</v>
      </c>
      <c r="Q74" s="17"/>
      <c r="R74" s="214">
        <v>0.27</v>
      </c>
      <c r="S74" s="123">
        <v>0.48499999999999999</v>
      </c>
      <c r="T74" s="214">
        <v>0.26</v>
      </c>
      <c r="V74" s="124">
        <v>0</v>
      </c>
      <c r="W74" s="215">
        <v>-3.5714290000000003E-2</v>
      </c>
      <c r="X74" s="124">
        <v>-0.37931029999999999</v>
      </c>
      <c r="Y74" s="215">
        <v>6.2444420000000002E-3</v>
      </c>
      <c r="Z74" s="124">
        <v>-6.6031370000000006E-2</v>
      </c>
    </row>
    <row r="75" spans="1:26">
      <c r="A75" s="205" t="s">
        <v>113</v>
      </c>
      <c r="B75" s="216"/>
      <c r="C75" s="216"/>
      <c r="D75" s="216"/>
      <c r="E75" s="17"/>
      <c r="F75" s="217"/>
      <c r="G75" s="217"/>
      <c r="H75" s="217"/>
      <c r="I75" s="217"/>
      <c r="J75" s="218"/>
      <c r="K75" s="218"/>
      <c r="L75" s="218"/>
      <c r="M75" s="219"/>
      <c r="N75" s="220"/>
      <c r="O75" s="224"/>
      <c r="P75" s="224"/>
      <c r="Q75" s="17"/>
      <c r="R75" s="221"/>
      <c r="S75" s="221"/>
      <c r="T75" s="221"/>
      <c r="V75" s="222"/>
      <c r="W75" s="223"/>
      <c r="X75" s="223"/>
      <c r="Y75" s="223"/>
      <c r="Z75" s="216"/>
    </row>
    <row r="76" spans="1:26" s="199" customFormat="1">
      <c r="A76" s="33" t="s">
        <v>680</v>
      </c>
      <c r="B76" s="207" t="s">
        <v>619</v>
      </c>
      <c r="C76" s="63" t="s">
        <v>1441</v>
      </c>
      <c r="D76" s="36"/>
      <c r="E76" s="17"/>
      <c r="F76" s="209" t="s">
        <v>329</v>
      </c>
      <c r="G76" s="120">
        <v>0</v>
      </c>
      <c r="H76" s="209" t="s">
        <v>1442</v>
      </c>
      <c r="I76" s="120">
        <v>-4.6456278699999993</v>
      </c>
      <c r="J76" s="210">
        <v>63317.815000000002</v>
      </c>
      <c r="K76" s="121">
        <v>1627397</v>
      </c>
      <c r="L76" s="210">
        <v>68</v>
      </c>
      <c r="M76" s="122">
        <v>0.1300876898481215</v>
      </c>
      <c r="N76" s="211" t="e">
        <v>#N/A</v>
      </c>
      <c r="O76" s="212">
        <v>70.216617210682486</v>
      </c>
      <c r="P76" s="213">
        <v>44957</v>
      </c>
      <c r="Q76" s="17"/>
      <c r="R76" s="214">
        <v>3.5000000000000003E-2</v>
      </c>
      <c r="S76" s="123">
        <v>0.16</v>
      </c>
      <c r="T76" s="214">
        <v>0.03</v>
      </c>
      <c r="U76" s="14"/>
      <c r="V76" s="124">
        <v>0</v>
      </c>
      <c r="W76" s="215">
        <v>-0.2708333</v>
      </c>
      <c r="X76" s="124">
        <v>-0.78125</v>
      </c>
      <c r="Y76" s="215">
        <v>-0.2950451</v>
      </c>
      <c r="Z76" s="124">
        <v>-0.2791631</v>
      </c>
    </row>
    <row r="77" spans="1:26">
      <c r="A77" s="33" t="s">
        <v>681</v>
      </c>
      <c r="B77" s="207" t="s">
        <v>619</v>
      </c>
      <c r="C77" s="63" t="s">
        <v>1443</v>
      </c>
      <c r="D77" s="36"/>
      <c r="E77" s="17"/>
      <c r="F77" s="209">
        <v>0.95</v>
      </c>
      <c r="G77" s="120" t="s">
        <v>1333</v>
      </c>
      <c r="H77" s="209" t="s">
        <v>1444</v>
      </c>
      <c r="I77" s="120">
        <v>-0.62084030499999221</v>
      </c>
      <c r="J77" s="210">
        <v>1068600.1974999998</v>
      </c>
      <c r="K77" s="121">
        <v>1280311</v>
      </c>
      <c r="L77" s="210">
        <v>128</v>
      </c>
      <c r="M77" s="122">
        <v>1.234867862654321E-2</v>
      </c>
      <c r="N77" s="211" t="e">
        <v>#N/A</v>
      </c>
      <c r="O77" s="212">
        <v>-7.0487993803253324E-2</v>
      </c>
      <c r="P77" s="213">
        <v>44957</v>
      </c>
      <c r="Q77" s="17"/>
      <c r="R77" s="214">
        <v>0.83499999999999996</v>
      </c>
      <c r="S77" s="123">
        <v>1.0249999999999999</v>
      </c>
      <c r="T77" s="214">
        <v>0.65500000000000003</v>
      </c>
      <c r="V77" s="124">
        <v>7.1856287425149698E-2</v>
      </c>
      <c r="W77" s="215">
        <v>-5.9523809999999996E-3</v>
      </c>
      <c r="X77" s="124">
        <v>-6.524961E-2</v>
      </c>
      <c r="Y77" s="215">
        <v>1.440928E-2</v>
      </c>
      <c r="Z77" s="124">
        <v>-6.0887009999999993E-3</v>
      </c>
    </row>
    <row r="78" spans="1:26">
      <c r="A78" s="33" t="s">
        <v>682</v>
      </c>
      <c r="B78" s="207" t="s">
        <v>619</v>
      </c>
      <c r="C78" s="63" t="s">
        <v>1445</v>
      </c>
      <c r="D78" s="36"/>
      <c r="E78" s="17"/>
      <c r="F78" s="209">
        <v>1.5</v>
      </c>
      <c r="G78" s="120" t="s">
        <v>1333</v>
      </c>
      <c r="H78" s="209" t="s">
        <v>1446</v>
      </c>
      <c r="I78" s="120">
        <v>-23.479273379999995</v>
      </c>
      <c r="J78" s="210">
        <v>7450981.5850000028</v>
      </c>
      <c r="K78" s="121">
        <v>3443860</v>
      </c>
      <c r="L78" s="210">
        <v>1285</v>
      </c>
      <c r="M78" s="122">
        <v>8.1943988388416978E-3</v>
      </c>
      <c r="N78" s="211" t="e">
        <v>#N/A</v>
      </c>
      <c r="O78" s="212">
        <v>-0.11203319502074693</v>
      </c>
      <c r="P78" s="213">
        <v>44957</v>
      </c>
      <c r="Q78" s="17"/>
      <c r="R78" s="214">
        <v>2.06</v>
      </c>
      <c r="S78" s="123">
        <v>2.2200000000000002</v>
      </c>
      <c r="T78" s="214">
        <v>1.73</v>
      </c>
      <c r="V78" s="124">
        <v>7.281553398058252E-2</v>
      </c>
      <c r="W78" s="215">
        <v>-4.4842509999999999E-3</v>
      </c>
      <c r="X78" s="124">
        <v>0.1389715</v>
      </c>
      <c r="Y78" s="215">
        <v>3.3411110000000001E-2</v>
      </c>
      <c r="Z78" s="124" t="s">
        <v>329</v>
      </c>
    </row>
    <row r="79" spans="1:26">
      <c r="A79" s="33" t="s">
        <v>683</v>
      </c>
      <c r="B79" s="207" t="s">
        <v>619</v>
      </c>
      <c r="C79" s="63" t="s">
        <v>1447</v>
      </c>
      <c r="D79" s="36"/>
      <c r="E79" s="17"/>
      <c r="F79" s="209">
        <v>1.1000000000000001</v>
      </c>
      <c r="G79" s="120" t="s">
        <v>1333</v>
      </c>
      <c r="H79" s="209" t="s">
        <v>1448</v>
      </c>
      <c r="I79" s="120">
        <v>-27.674077800000013</v>
      </c>
      <c r="J79" s="210">
        <v>5816801.1325000003</v>
      </c>
      <c r="K79" s="121">
        <v>6138307</v>
      </c>
      <c r="L79" s="210">
        <v>864</v>
      </c>
      <c r="M79" s="122">
        <v>1.8691556029232642E-2</v>
      </c>
      <c r="N79" s="211" t="e">
        <v>#N/A</v>
      </c>
      <c r="O79" s="212">
        <v>-9.0480678605089571E-2</v>
      </c>
      <c r="P79" s="213">
        <v>44957</v>
      </c>
      <c r="Q79" s="17"/>
      <c r="R79" s="214">
        <v>0.89</v>
      </c>
      <c r="S79" s="123">
        <v>1.06</v>
      </c>
      <c r="T79" s="214">
        <v>0.73499999999999999</v>
      </c>
      <c r="V79" s="124">
        <v>5.6179775280898882E-2</v>
      </c>
      <c r="W79" s="215">
        <v>-4.43046E-2</v>
      </c>
      <c r="X79" s="124">
        <v>-5.6165839999999995E-2</v>
      </c>
      <c r="Y79" s="215">
        <v>6.4812519999999998E-2</v>
      </c>
      <c r="Z79" s="124">
        <v>1.09389E-2</v>
      </c>
    </row>
    <row r="80" spans="1:26">
      <c r="A80" s="205" t="s">
        <v>173</v>
      </c>
      <c r="B80" s="216"/>
      <c r="C80" s="216"/>
      <c r="D80" s="216"/>
      <c r="E80" s="17"/>
      <c r="F80" s="217"/>
      <c r="G80" s="217"/>
      <c r="H80" s="217"/>
      <c r="I80" s="217"/>
      <c r="J80" s="218"/>
      <c r="K80" s="218"/>
      <c r="L80" s="218"/>
      <c r="M80" s="219"/>
      <c r="N80" s="220"/>
      <c r="O80" s="224"/>
      <c r="P80" s="224"/>
      <c r="Q80" s="17"/>
      <c r="R80" s="221"/>
      <c r="S80" s="221"/>
      <c r="T80" s="221"/>
      <c r="V80" s="222"/>
      <c r="W80" s="223"/>
      <c r="X80" s="223"/>
      <c r="Y80" s="223"/>
      <c r="Z80" s="216"/>
    </row>
    <row r="81" spans="1:26" s="199" customFormat="1">
      <c r="A81" s="33" t="s">
        <v>684</v>
      </c>
      <c r="B81" s="207" t="s">
        <v>631</v>
      </c>
      <c r="C81" s="63" t="s">
        <v>1449</v>
      </c>
      <c r="D81" s="36"/>
      <c r="E81" s="17"/>
      <c r="F81" s="209">
        <v>0.75</v>
      </c>
      <c r="G81" s="120" t="s">
        <v>329</v>
      </c>
      <c r="H81" s="209" t="s">
        <v>1450</v>
      </c>
      <c r="I81" s="120">
        <v>2.3746440000000075</v>
      </c>
      <c r="J81" s="210">
        <v>67520.49500000001</v>
      </c>
      <c r="K81" s="121">
        <v>51908</v>
      </c>
      <c r="L81" s="210">
        <v>8</v>
      </c>
      <c r="M81" s="122">
        <v>1.2233796841857175E-3</v>
      </c>
      <c r="N81" s="211" t="e">
        <v>#N/A</v>
      </c>
      <c r="O81" s="212">
        <v>-0.21491658488714427</v>
      </c>
      <c r="P81" s="213">
        <v>44957</v>
      </c>
      <c r="Q81" s="17"/>
      <c r="R81" s="214">
        <v>1.34</v>
      </c>
      <c r="S81" s="123">
        <v>1.365</v>
      </c>
      <c r="T81" s="214">
        <v>1</v>
      </c>
      <c r="U81" s="14"/>
      <c r="V81" s="124">
        <v>0</v>
      </c>
      <c r="W81" s="215">
        <v>0.1120332</v>
      </c>
      <c r="X81" s="124" t="s">
        <v>329</v>
      </c>
      <c r="Y81" s="215">
        <v>0.33504249999999997</v>
      </c>
      <c r="Z81" s="124">
        <v>0.23783209999999999</v>
      </c>
    </row>
    <row r="82" spans="1:26">
      <c r="A82" s="33" t="s">
        <v>685</v>
      </c>
      <c r="B82" s="207" t="s">
        <v>619</v>
      </c>
      <c r="C82" s="63" t="s">
        <v>1451</v>
      </c>
      <c r="D82" s="36"/>
      <c r="E82" s="17"/>
      <c r="F82" s="209">
        <v>3</v>
      </c>
      <c r="G82" s="120" t="s">
        <v>1333</v>
      </c>
      <c r="H82" s="209" t="s">
        <v>1452</v>
      </c>
      <c r="I82" s="120">
        <v>-0.12077620500000008</v>
      </c>
      <c r="J82" s="210">
        <v>6584.7474999999995</v>
      </c>
      <c r="K82" s="121">
        <v>29917</v>
      </c>
      <c r="L82" s="210">
        <v>7</v>
      </c>
      <c r="M82" s="122">
        <v>5.6340866290018835E-3</v>
      </c>
      <c r="N82" s="211" t="e">
        <v>#N/A</v>
      </c>
      <c r="O82" s="212">
        <v>-0.26301998034719953</v>
      </c>
      <c r="P82" s="213">
        <v>44957</v>
      </c>
      <c r="Q82" s="17"/>
      <c r="R82" s="214">
        <v>0.22</v>
      </c>
      <c r="S82" s="123">
        <v>0.29499999999999998</v>
      </c>
      <c r="T82" s="214">
        <v>0.20499999999999999</v>
      </c>
      <c r="V82" s="124">
        <v>0</v>
      </c>
      <c r="W82" s="215">
        <v>-2.2222220000000001E-2</v>
      </c>
      <c r="X82" s="124">
        <v>-0.15384610000000001</v>
      </c>
      <c r="Y82" s="215" t="s">
        <v>329</v>
      </c>
      <c r="Z82" s="124">
        <v>-0.25035350000000001</v>
      </c>
    </row>
    <row r="83" spans="1:26">
      <c r="A83" s="33" t="s">
        <v>686</v>
      </c>
      <c r="B83" s="207" t="s">
        <v>631</v>
      </c>
      <c r="C83" s="63" t="s">
        <v>1453</v>
      </c>
      <c r="D83" s="36"/>
      <c r="E83" s="17"/>
      <c r="F83" s="209">
        <v>0.33</v>
      </c>
      <c r="G83" s="120" t="s">
        <v>1320</v>
      </c>
      <c r="H83" s="209" t="s">
        <v>1454</v>
      </c>
      <c r="I83" s="120">
        <v>-0.73102360000000144</v>
      </c>
      <c r="J83" s="210">
        <v>740411.44749999989</v>
      </c>
      <c r="K83" s="121">
        <v>957363.21380185965</v>
      </c>
      <c r="L83" s="210">
        <v>169</v>
      </c>
      <c r="M83" s="122">
        <v>3.4462318711370038E-2</v>
      </c>
      <c r="N83" s="211" t="e">
        <v>#N/A</v>
      </c>
      <c r="O83" s="212">
        <v>-0.40407851239669423</v>
      </c>
      <c r="P83" s="213">
        <v>44957</v>
      </c>
      <c r="Q83" s="17"/>
      <c r="R83" s="214">
        <v>0.76</v>
      </c>
      <c r="S83" s="123">
        <v>0.93505033550000005</v>
      </c>
      <c r="T83" s="214">
        <v>0.63379980899999999</v>
      </c>
      <c r="V83" s="124">
        <v>0</v>
      </c>
      <c r="W83" s="215">
        <v>5.157233E-2</v>
      </c>
      <c r="X83" s="124">
        <v>-0.15629309999999999</v>
      </c>
      <c r="Y83" s="215">
        <v>0.15446669999999998</v>
      </c>
      <c r="Z83" s="124">
        <v>0.1332236</v>
      </c>
    </row>
    <row r="84" spans="1:26">
      <c r="A84" s="33" t="s">
        <v>687</v>
      </c>
      <c r="B84" s="207" t="s">
        <v>631</v>
      </c>
      <c r="C84" s="63" t="s">
        <v>1455</v>
      </c>
      <c r="D84" s="36"/>
      <c r="E84" s="17"/>
      <c r="F84" s="209">
        <v>0.33</v>
      </c>
      <c r="G84" s="120" t="s">
        <v>1320</v>
      </c>
      <c r="H84" s="209" t="s">
        <v>1456</v>
      </c>
      <c r="I84" s="120">
        <v>-4.7231177399999948</v>
      </c>
      <c r="J84" s="210">
        <v>643581.56499999994</v>
      </c>
      <c r="K84" s="121">
        <v>597856.76644113706</v>
      </c>
      <c r="L84" s="210">
        <v>88</v>
      </c>
      <c r="M84" s="122">
        <v>1.0647493614267802E-2</v>
      </c>
      <c r="N84" s="211" t="e">
        <v>#N/A</v>
      </c>
      <c r="O84" s="212">
        <v>-0.29532163742690054</v>
      </c>
      <c r="P84" s="213">
        <v>44957</v>
      </c>
      <c r="Q84" s="17"/>
      <c r="R84" s="214">
        <v>1.07</v>
      </c>
      <c r="S84" s="123">
        <v>1.257749292</v>
      </c>
      <c r="T84" s="214">
        <v>0.94331196899999992</v>
      </c>
      <c r="V84" s="124">
        <v>0</v>
      </c>
      <c r="W84" s="215">
        <v>-2.7726000000000001E-2</v>
      </c>
      <c r="X84" s="124">
        <v>-9.5044830000000011E-2</v>
      </c>
      <c r="Y84" s="215">
        <v>0.1984438</v>
      </c>
      <c r="Z84" s="124">
        <v>8.2703150000000003E-2</v>
      </c>
    </row>
    <row r="85" spans="1:26">
      <c r="A85" s="33" t="s">
        <v>688</v>
      </c>
      <c r="B85" s="207" t="s">
        <v>631</v>
      </c>
      <c r="C85" s="63" t="s">
        <v>1457</v>
      </c>
      <c r="D85" s="36"/>
      <c r="E85" s="17"/>
      <c r="F85" s="209">
        <v>0.33</v>
      </c>
      <c r="G85" s="120" t="s">
        <v>1320</v>
      </c>
      <c r="H85" s="209" t="s">
        <v>1458</v>
      </c>
      <c r="I85" s="120">
        <v>-1.440568399999991</v>
      </c>
      <c r="J85" s="210">
        <v>802719.28499999992</v>
      </c>
      <c r="K85" s="121">
        <v>611325.8812900437</v>
      </c>
      <c r="L85" s="210">
        <v>188</v>
      </c>
      <c r="M85" s="122">
        <v>6.3812722472864685E-3</v>
      </c>
      <c r="N85" s="211" t="e">
        <v>#N/A</v>
      </c>
      <c r="O85" s="212">
        <v>-0.35406698564593297</v>
      </c>
      <c r="P85" s="213">
        <v>44957</v>
      </c>
      <c r="Q85" s="17"/>
      <c r="R85" s="214">
        <v>1.33</v>
      </c>
      <c r="S85" s="123">
        <v>1.440873018</v>
      </c>
      <c r="T85" s="214">
        <v>1.053713232</v>
      </c>
      <c r="V85" s="124">
        <v>0.181203007518797</v>
      </c>
      <c r="W85" s="215">
        <v>6.7283949999999995E-2</v>
      </c>
      <c r="X85" s="124">
        <v>0.18554619999999999</v>
      </c>
      <c r="Y85" s="215">
        <v>0.40891689999999997</v>
      </c>
      <c r="Z85" s="124">
        <v>0.16829260000000001</v>
      </c>
    </row>
    <row r="86" spans="1:26">
      <c r="A86" s="33" t="s">
        <v>689</v>
      </c>
      <c r="B86" s="207" t="s">
        <v>619</v>
      </c>
      <c r="C86" s="63" t="s">
        <v>1459</v>
      </c>
      <c r="D86" s="36"/>
      <c r="E86" s="17"/>
      <c r="F86" s="209">
        <v>1.25</v>
      </c>
      <c r="G86" s="120" t="s">
        <v>1320</v>
      </c>
      <c r="H86" s="209" t="s">
        <v>1460</v>
      </c>
      <c r="I86" s="120">
        <v>-0.46243754999999703</v>
      </c>
      <c r="J86" s="210">
        <v>193873.45999999996</v>
      </c>
      <c r="K86" s="121">
        <v>85225</v>
      </c>
      <c r="L86" s="210">
        <v>46</v>
      </c>
      <c r="M86" s="122">
        <v>2.457468281430219E-3</v>
      </c>
      <c r="N86" s="211" t="e">
        <v>#N/A</v>
      </c>
      <c r="O86" s="212">
        <v>-9.1264667535855271E-3</v>
      </c>
      <c r="P86" s="213">
        <v>44957</v>
      </c>
      <c r="Q86" s="17"/>
      <c r="R86" s="214">
        <v>2.25</v>
      </c>
      <c r="S86" s="123">
        <v>2.81</v>
      </c>
      <c r="T86" s="214">
        <v>2.2000000000000002</v>
      </c>
      <c r="V86" s="124">
        <v>6.6666666666666666E-2</v>
      </c>
      <c r="W86" s="215">
        <v>-1.315789E-2</v>
      </c>
      <c r="X86" s="124">
        <v>-0.10067399999999999</v>
      </c>
      <c r="Y86" s="215" t="s">
        <v>329</v>
      </c>
      <c r="Z86" s="124" t="s">
        <v>329</v>
      </c>
    </row>
    <row r="87" spans="1:26">
      <c r="A87" s="33" t="s">
        <v>690</v>
      </c>
      <c r="B87" s="207" t="s">
        <v>619</v>
      </c>
      <c r="C87" s="63" t="s">
        <v>1461</v>
      </c>
      <c r="D87" s="36"/>
      <c r="E87" s="17"/>
      <c r="F87" s="209" t="s">
        <v>329</v>
      </c>
      <c r="G87" s="120" t="s">
        <v>1320</v>
      </c>
      <c r="H87" s="209" t="s">
        <v>1462</v>
      </c>
      <c r="I87" s="120">
        <v>22.785084899999976</v>
      </c>
      <c r="J87" s="210">
        <v>9943682.5450000018</v>
      </c>
      <c r="K87" s="121">
        <v>3879957</v>
      </c>
      <c r="L87" s="210">
        <v>1563</v>
      </c>
      <c r="M87" s="122">
        <v>6.5747496314371408E-3</v>
      </c>
      <c r="N87" s="211" t="e">
        <v>#N/A</v>
      </c>
      <c r="O87" s="212">
        <v>-0.15593220338983049</v>
      </c>
      <c r="P87" s="213">
        <v>44957</v>
      </c>
      <c r="Q87" s="17"/>
      <c r="R87" s="214">
        <v>2.59</v>
      </c>
      <c r="S87" s="123">
        <v>3.14</v>
      </c>
      <c r="T87" s="214">
        <v>1.9850000000000001</v>
      </c>
      <c r="V87" s="124">
        <v>5.212355212355213E-2</v>
      </c>
      <c r="W87" s="215">
        <v>4.0160639999999997E-2</v>
      </c>
      <c r="X87" s="124">
        <v>-7.0151729999999995E-2</v>
      </c>
      <c r="Y87" s="215">
        <v>-9.3947019999999996E-3</v>
      </c>
      <c r="Z87" s="124" t="s">
        <v>329</v>
      </c>
    </row>
    <row r="88" spans="1:26">
      <c r="A88" s="33" t="s">
        <v>691</v>
      </c>
      <c r="B88" s="207" t="s">
        <v>619</v>
      </c>
      <c r="C88" s="63" t="s">
        <v>1463</v>
      </c>
      <c r="D88" s="36"/>
      <c r="E88" s="17"/>
      <c r="F88" s="209">
        <v>1.4</v>
      </c>
      <c r="G88" s="120" t="s">
        <v>1320</v>
      </c>
      <c r="H88" s="209" t="s">
        <v>1464</v>
      </c>
      <c r="I88" s="120">
        <v>-42.967791509999991</v>
      </c>
      <c r="J88" s="210">
        <v>20141601.049999997</v>
      </c>
      <c r="K88" s="121">
        <v>7066924</v>
      </c>
      <c r="L88" s="210">
        <v>2864</v>
      </c>
      <c r="M88" s="122">
        <v>4.0971238078673505E-3</v>
      </c>
      <c r="N88" s="211" t="e">
        <v>#N/A</v>
      </c>
      <c r="O88" s="212">
        <v>-6.3018511891206108E-2</v>
      </c>
      <c r="P88" s="213">
        <v>44957</v>
      </c>
      <c r="Q88" s="17"/>
      <c r="R88" s="214">
        <v>2.81</v>
      </c>
      <c r="S88" s="123">
        <v>3.04</v>
      </c>
      <c r="T88" s="214">
        <v>2.27</v>
      </c>
      <c r="V88" s="124">
        <v>3.0249110320284701E-2</v>
      </c>
      <c r="W88" s="215">
        <v>-2.430556E-2</v>
      </c>
      <c r="X88" s="124">
        <v>5.030184E-2</v>
      </c>
      <c r="Y88" s="215">
        <v>0.3305824</v>
      </c>
      <c r="Z88" s="124" t="s">
        <v>329</v>
      </c>
    </row>
    <row r="89" spans="1:26">
      <c r="A89" s="33" t="s">
        <v>692</v>
      </c>
      <c r="B89" s="207" t="s">
        <v>619</v>
      </c>
      <c r="C89" s="63" t="s">
        <v>1465</v>
      </c>
      <c r="D89" s="36"/>
      <c r="E89" s="17"/>
      <c r="F89" s="209">
        <v>1.25</v>
      </c>
      <c r="G89" s="120" t="s">
        <v>1333</v>
      </c>
      <c r="H89" s="209" t="s">
        <v>1466</v>
      </c>
      <c r="I89" s="120">
        <v>1.336315650000006</v>
      </c>
      <c r="J89" s="210">
        <v>367926.78</v>
      </c>
      <c r="K89" s="121">
        <v>380050</v>
      </c>
      <c r="L89" s="210">
        <v>92</v>
      </c>
      <c r="M89" s="122">
        <v>7.2918265541059091E-3</v>
      </c>
      <c r="N89" s="211" t="e">
        <v>#N/A</v>
      </c>
      <c r="O89" s="212">
        <v>-0.13597089586175537</v>
      </c>
      <c r="P89" s="213">
        <v>44957</v>
      </c>
      <c r="Q89" s="17"/>
      <c r="R89" s="214">
        <v>0.97</v>
      </c>
      <c r="S89" s="123">
        <v>1.25</v>
      </c>
      <c r="T89" s="214">
        <v>0.82</v>
      </c>
      <c r="V89" s="124">
        <v>6.1855670103092786E-2</v>
      </c>
      <c r="W89" s="215">
        <v>2.1052629999999999E-2</v>
      </c>
      <c r="X89" s="124">
        <v>-0.1446173</v>
      </c>
      <c r="Y89" s="215">
        <v>6.0548019999999994E-2</v>
      </c>
      <c r="Z89" s="124">
        <v>3.9814259999999997E-2</v>
      </c>
    </row>
    <row r="90" spans="1:26">
      <c r="A90" s="33" t="s">
        <v>693</v>
      </c>
      <c r="B90" s="207" t="s">
        <v>619</v>
      </c>
      <c r="C90" s="63" t="s">
        <v>1467</v>
      </c>
      <c r="D90" s="36"/>
      <c r="E90" s="17"/>
      <c r="F90" s="209" t="s">
        <v>329</v>
      </c>
      <c r="G90" s="120" t="s">
        <v>1320</v>
      </c>
      <c r="H90" s="209" t="s">
        <v>1468</v>
      </c>
      <c r="I90" s="120">
        <v>0</v>
      </c>
      <c r="J90" s="210">
        <v>263863.875</v>
      </c>
      <c r="K90" s="121">
        <v>3769005</v>
      </c>
      <c r="L90" s="210">
        <v>136</v>
      </c>
      <c r="M90" s="122">
        <v>0.23409968944099377</v>
      </c>
      <c r="N90" s="211" t="e">
        <v>#N/A</v>
      </c>
      <c r="O90" s="212">
        <v>-0.53519256308100926</v>
      </c>
      <c r="P90" s="213">
        <v>44957</v>
      </c>
      <c r="Q90" s="17"/>
      <c r="R90" s="214">
        <v>7.0000000000000007E-2</v>
      </c>
      <c r="S90" s="123">
        <v>7.400000000000001E-2</v>
      </c>
      <c r="T90" s="214">
        <v>5.0999999999999997E-2</v>
      </c>
      <c r="V90" s="124">
        <v>0</v>
      </c>
      <c r="W90" s="215">
        <v>0</v>
      </c>
      <c r="X90" s="124">
        <v>0.3207547</v>
      </c>
      <c r="Y90" s="215">
        <v>-9.9844950000000002E-2</v>
      </c>
      <c r="Z90" s="124">
        <v>-0.31060900000000002</v>
      </c>
    </row>
    <row r="91" spans="1:26">
      <c r="A91" s="33" t="s">
        <v>694</v>
      </c>
      <c r="B91" s="207" t="s">
        <v>631</v>
      </c>
      <c r="C91" s="63" t="s">
        <v>1469</v>
      </c>
      <c r="D91" s="36"/>
      <c r="E91" s="17"/>
      <c r="F91" s="209">
        <v>1.25</v>
      </c>
      <c r="G91" s="120" t="s">
        <v>1333</v>
      </c>
      <c r="H91" s="209" t="s">
        <v>1470</v>
      </c>
      <c r="I91" s="120">
        <v>-11.653392509999991</v>
      </c>
      <c r="J91" s="210">
        <v>7115412.5975000011</v>
      </c>
      <c r="K91" s="121">
        <v>4140029</v>
      </c>
      <c r="L91" s="210">
        <v>2535</v>
      </c>
      <c r="M91" s="122">
        <v>8.9096111218714361E-3</v>
      </c>
      <c r="N91" s="211" t="e">
        <v>#N/A</v>
      </c>
      <c r="O91" s="212">
        <v>9.9395653851099386E-2</v>
      </c>
      <c r="P91" s="213">
        <v>44957</v>
      </c>
      <c r="Q91" s="17"/>
      <c r="R91" s="214">
        <v>1.665</v>
      </c>
      <c r="S91" s="123">
        <v>1.82</v>
      </c>
      <c r="T91" s="214">
        <v>1.2549999999999999</v>
      </c>
      <c r="V91" s="124">
        <v>3.9311111111111109E-2</v>
      </c>
      <c r="W91" s="215">
        <v>-2.6315789999999999E-2</v>
      </c>
      <c r="X91" s="124">
        <v>8.7801489999999996E-2</v>
      </c>
      <c r="Y91" s="215">
        <v>0.16314440000000002</v>
      </c>
      <c r="Z91" s="124" t="s">
        <v>329</v>
      </c>
    </row>
    <row r="92" spans="1:26">
      <c r="A92" s="33" t="s">
        <v>695</v>
      </c>
      <c r="B92" s="207" t="s">
        <v>631</v>
      </c>
      <c r="C92" s="63" t="s">
        <v>1471</v>
      </c>
      <c r="D92" s="36"/>
      <c r="E92" s="17"/>
      <c r="F92" s="209">
        <v>1.5</v>
      </c>
      <c r="G92" s="120" t="s">
        <v>1320</v>
      </c>
      <c r="H92" s="209" t="s">
        <v>1472</v>
      </c>
      <c r="I92" s="120">
        <v>-25.611399269999982</v>
      </c>
      <c r="J92" s="210">
        <v>9489561.9199999999</v>
      </c>
      <c r="K92" s="121">
        <v>3352403</v>
      </c>
      <c r="L92" s="210">
        <v>1612</v>
      </c>
      <c r="M92" s="122">
        <v>5.8685391684901531E-3</v>
      </c>
      <c r="N92" s="211" t="e">
        <v>#N/A</v>
      </c>
      <c r="O92" s="212">
        <v>-6.8965517241379448E-3</v>
      </c>
      <c r="P92" s="213">
        <v>44957</v>
      </c>
      <c r="Q92" s="17"/>
      <c r="R92" s="214">
        <v>2.71</v>
      </c>
      <c r="S92" s="123">
        <v>4.0999999999999996</v>
      </c>
      <c r="T92" s="214">
        <v>2.66</v>
      </c>
      <c r="V92" s="124">
        <v>0.16443985239852399</v>
      </c>
      <c r="W92" s="215">
        <v>-5.9027779999999995E-2</v>
      </c>
      <c r="X92" s="124">
        <v>-0.11310389999999999</v>
      </c>
      <c r="Y92" s="215">
        <v>0.22724730000000001</v>
      </c>
      <c r="Z92" s="124" t="s">
        <v>329</v>
      </c>
    </row>
    <row r="93" spans="1:26">
      <c r="A93" s="33" t="s">
        <v>696</v>
      </c>
      <c r="B93" s="207" t="s">
        <v>619</v>
      </c>
      <c r="C93" s="63" t="s">
        <v>1473</v>
      </c>
      <c r="D93" s="36"/>
      <c r="E93" s="17"/>
      <c r="F93" s="209">
        <v>0.75</v>
      </c>
      <c r="G93" s="120" t="s">
        <v>1333</v>
      </c>
      <c r="H93" s="209" t="s">
        <v>1474</v>
      </c>
      <c r="I93" s="120">
        <v>4.2504110400000066</v>
      </c>
      <c r="J93" s="210">
        <v>2337737.1174999997</v>
      </c>
      <c r="K93" s="121">
        <v>11801936</v>
      </c>
      <c r="L93" s="210">
        <v>468</v>
      </c>
      <c r="M93" s="122">
        <v>0.14239787644787644</v>
      </c>
      <c r="N93" s="211" t="e">
        <v>#N/A</v>
      </c>
      <c r="O93" s="212">
        <v>-0.38741721854304634</v>
      </c>
      <c r="P93" s="213">
        <v>44957</v>
      </c>
      <c r="Q93" s="17"/>
      <c r="R93" s="214">
        <v>0.19500000000000001</v>
      </c>
      <c r="S93" s="123">
        <v>0.36</v>
      </c>
      <c r="T93" s="214">
        <v>0.18</v>
      </c>
      <c r="V93" s="124">
        <v>0</v>
      </c>
      <c r="W93" s="215">
        <v>5.4054060000000001E-2</v>
      </c>
      <c r="X93" s="124">
        <v>-0.40909089999999998</v>
      </c>
      <c r="Y93" s="215">
        <v>-6.5127450000000003E-2</v>
      </c>
      <c r="Z93" s="124">
        <v>-6.5396889999999999E-2</v>
      </c>
    </row>
    <row r="94" spans="1:26">
      <c r="A94" s="33" t="s">
        <v>697</v>
      </c>
      <c r="B94" s="207" t="s">
        <v>619</v>
      </c>
      <c r="C94" s="63" t="s">
        <v>1475</v>
      </c>
      <c r="D94" s="36"/>
      <c r="E94" s="17"/>
      <c r="F94" s="209">
        <v>1.5</v>
      </c>
      <c r="G94" s="120" t="s">
        <v>1333</v>
      </c>
      <c r="H94" s="209" t="s">
        <v>1476</v>
      </c>
      <c r="I94" s="120">
        <v>-15.375</v>
      </c>
      <c r="J94" s="210">
        <v>5779926.3200000003</v>
      </c>
      <c r="K94" s="121">
        <v>2558043.0677754488</v>
      </c>
      <c r="L94" s="210">
        <v>593</v>
      </c>
      <c r="M94" s="122">
        <v>1.9345406244993188E-2</v>
      </c>
      <c r="N94" s="211" t="e">
        <v>#N/A</v>
      </c>
      <c r="O94" s="212">
        <v>-0.15236681160957333</v>
      </c>
      <c r="P94" s="213">
        <v>44957</v>
      </c>
      <c r="Q94" s="17"/>
      <c r="R94" s="214">
        <v>2.15</v>
      </c>
      <c r="S94" s="123">
        <v>3.1171920000000002</v>
      </c>
      <c r="T94" s="214">
        <v>1.89829</v>
      </c>
      <c r="V94" s="124">
        <v>0</v>
      </c>
      <c r="W94" s="215">
        <v>-0.10331659999999999</v>
      </c>
      <c r="X94" s="124">
        <v>-0.16909649999999998</v>
      </c>
      <c r="Y94" s="215">
        <v>0.153942</v>
      </c>
      <c r="Z94" s="124" t="s">
        <v>329</v>
      </c>
    </row>
    <row r="95" spans="1:26">
      <c r="A95" s="33" t="s">
        <v>698</v>
      </c>
      <c r="B95" s="207" t="s">
        <v>619</v>
      </c>
      <c r="C95" s="63" t="s">
        <v>1477</v>
      </c>
      <c r="D95" s="36"/>
      <c r="E95" s="17"/>
      <c r="F95" s="209" t="s">
        <v>329</v>
      </c>
      <c r="G95" s="120" t="s">
        <v>1320</v>
      </c>
      <c r="H95" s="209" t="s">
        <v>1478</v>
      </c>
      <c r="I95" s="120">
        <v>2.1304190189999939</v>
      </c>
      <c r="J95" s="210">
        <v>539838.6314999999</v>
      </c>
      <c r="K95" s="121">
        <v>6039001</v>
      </c>
      <c r="L95" s="210">
        <v>197</v>
      </c>
      <c r="M95" s="122">
        <v>9.2438405020664319E-2</v>
      </c>
      <c r="N95" s="211" t="e">
        <v>#N/A</v>
      </c>
      <c r="O95" s="212">
        <v>-0.4885057471264368</v>
      </c>
      <c r="P95" s="213">
        <v>44957</v>
      </c>
      <c r="Q95" s="17"/>
      <c r="R95" s="214">
        <v>9.1999999999999998E-2</v>
      </c>
      <c r="S95" s="123">
        <v>0.22</v>
      </c>
      <c r="T95" s="214">
        <v>8.5999999999999993E-2</v>
      </c>
      <c r="V95" s="124">
        <v>0</v>
      </c>
      <c r="W95" s="215">
        <v>3.3707859999999999E-2</v>
      </c>
      <c r="X95" s="124">
        <v>-0.57209299999999996</v>
      </c>
      <c r="Y95" s="215" t="s">
        <v>329</v>
      </c>
      <c r="Z95" s="124" t="s">
        <v>329</v>
      </c>
    </row>
    <row r="96" spans="1:26">
      <c r="A96" s="33" t="s">
        <v>699</v>
      </c>
      <c r="B96" s="207" t="s">
        <v>619</v>
      </c>
      <c r="C96" s="63" t="s">
        <v>1479</v>
      </c>
      <c r="D96" s="36"/>
      <c r="E96" s="17"/>
      <c r="F96" s="209">
        <v>1.25</v>
      </c>
      <c r="G96" s="120" t="s">
        <v>1333</v>
      </c>
      <c r="H96" s="209" t="s">
        <v>1480</v>
      </c>
      <c r="I96" s="120">
        <v>13.978787849999994</v>
      </c>
      <c r="J96" s="210">
        <v>3665569.8149999999</v>
      </c>
      <c r="K96" s="121">
        <v>3234330</v>
      </c>
      <c r="L96" s="210">
        <v>618</v>
      </c>
      <c r="M96" s="122">
        <v>1.4831613702022286E-2</v>
      </c>
      <c r="N96" s="211" t="e">
        <v>#N/A</v>
      </c>
      <c r="O96" s="212">
        <v>-0.17483044461190655</v>
      </c>
      <c r="P96" s="213">
        <v>44957</v>
      </c>
      <c r="Q96" s="17"/>
      <c r="R96" s="214">
        <v>1.17</v>
      </c>
      <c r="S96" s="123">
        <v>1.47</v>
      </c>
      <c r="T96" s="214">
        <v>1.05</v>
      </c>
      <c r="V96" s="124">
        <v>4.9145299145299151E-2</v>
      </c>
      <c r="W96" s="215">
        <v>6.8493150000000003E-2</v>
      </c>
      <c r="X96" s="124">
        <v>-0.1407765</v>
      </c>
      <c r="Y96" s="215">
        <v>5.8320480000000001E-2</v>
      </c>
      <c r="Z96" s="124">
        <v>6.2826209999999993E-2</v>
      </c>
    </row>
    <row r="97" spans="1:26" s="199" customFormat="1">
      <c r="A97" s="205" t="s">
        <v>237</v>
      </c>
      <c r="B97" s="216"/>
      <c r="C97" s="216"/>
      <c r="D97" s="216"/>
      <c r="E97" s="17"/>
      <c r="F97" s="217"/>
      <c r="G97" s="217"/>
      <c r="H97" s="217"/>
      <c r="I97" s="217"/>
      <c r="J97" s="218"/>
      <c r="K97" s="218"/>
      <c r="L97" s="218"/>
      <c r="M97" s="219"/>
      <c r="N97" s="220"/>
      <c r="O97" s="224"/>
      <c r="P97" s="224"/>
      <c r="Q97" s="17"/>
      <c r="R97" s="221"/>
      <c r="S97" s="221"/>
      <c r="T97" s="221"/>
      <c r="U97" s="14"/>
      <c r="V97" s="222"/>
      <c r="W97" s="223"/>
      <c r="X97" s="223"/>
      <c r="Y97" s="223"/>
      <c r="Z97" s="216"/>
    </row>
    <row r="98" spans="1:26">
      <c r="A98" s="33" t="s">
        <v>700</v>
      </c>
      <c r="B98" s="207" t="s">
        <v>619</v>
      </c>
      <c r="C98" s="63" t="s">
        <v>1481</v>
      </c>
      <c r="D98" s="36"/>
      <c r="E98" s="17"/>
      <c r="F98" s="209">
        <v>1.2</v>
      </c>
      <c r="G98" s="120" t="s">
        <v>1320</v>
      </c>
      <c r="H98" s="209" t="s">
        <v>1482</v>
      </c>
      <c r="I98" s="120">
        <v>3.5354605600000024</v>
      </c>
      <c r="J98" s="210">
        <v>2416608.0200000005</v>
      </c>
      <c r="K98" s="121">
        <v>1023350</v>
      </c>
      <c r="L98" s="210">
        <v>470</v>
      </c>
      <c r="M98" s="122">
        <v>2.4221875073966248E-3</v>
      </c>
      <c r="N98" s="211" t="e">
        <v>#N/A</v>
      </c>
      <c r="O98" s="212">
        <v>-4.2016806722687816E-3</v>
      </c>
      <c r="P98" s="213">
        <v>44957</v>
      </c>
      <c r="Q98" s="17"/>
      <c r="R98" s="214">
        <v>2.39</v>
      </c>
      <c r="S98" s="123">
        <v>2.77</v>
      </c>
      <c r="T98" s="214">
        <v>2.15</v>
      </c>
      <c r="V98" s="124">
        <v>3.3472803347280332E-2</v>
      </c>
      <c r="W98" s="215">
        <v>8.4388180000000007E-3</v>
      </c>
      <c r="X98" s="124">
        <v>8.8912949999999991E-2</v>
      </c>
      <c r="Y98" s="215">
        <v>7.3962279999999991E-2</v>
      </c>
      <c r="Z98" s="124">
        <v>0.10929560000000001</v>
      </c>
    </row>
    <row r="99" spans="1:26" s="199" customFormat="1">
      <c r="A99" s="205" t="s">
        <v>247</v>
      </c>
      <c r="B99" s="216"/>
      <c r="C99" s="216"/>
      <c r="D99" s="216"/>
      <c r="E99" s="17"/>
      <c r="F99" s="217"/>
      <c r="G99" s="217"/>
      <c r="H99" s="217"/>
      <c r="I99" s="217"/>
      <c r="J99" s="218"/>
      <c r="K99" s="218"/>
      <c r="L99" s="218"/>
      <c r="M99" s="219"/>
      <c r="N99" s="220"/>
      <c r="O99" s="224"/>
      <c r="P99" s="224"/>
      <c r="Q99" s="17"/>
      <c r="R99" s="221"/>
      <c r="S99" s="221"/>
      <c r="T99" s="221"/>
      <c r="U99" s="14"/>
      <c r="V99" s="222"/>
      <c r="W99" s="223"/>
      <c r="X99" s="223"/>
      <c r="Y99" s="223"/>
      <c r="Z99" s="216"/>
    </row>
    <row r="100" spans="1:26">
      <c r="A100" s="33" t="s">
        <v>701</v>
      </c>
      <c r="B100" s="207" t="s">
        <v>631</v>
      </c>
      <c r="C100" s="63" t="s">
        <v>1483</v>
      </c>
      <c r="D100" s="36"/>
      <c r="E100" s="17"/>
      <c r="F100" s="209">
        <v>1.0249999999999999</v>
      </c>
      <c r="G100" s="120" t="s">
        <v>1333</v>
      </c>
      <c r="H100" s="209" t="s">
        <v>1484</v>
      </c>
      <c r="I100" s="120">
        <v>-0.34167500999999789</v>
      </c>
      <c r="J100" s="210">
        <v>68251.290000000008</v>
      </c>
      <c r="K100" s="121">
        <v>98746</v>
      </c>
      <c r="L100" s="210">
        <v>36</v>
      </c>
      <c r="M100" s="122">
        <v>6.3298717948717951E-3</v>
      </c>
      <c r="N100" s="211" t="e">
        <v>#N/A</v>
      </c>
      <c r="O100" s="212">
        <v>-5.9888579387186613E-2</v>
      </c>
      <c r="P100" s="213">
        <v>44957</v>
      </c>
      <c r="Q100" s="17"/>
      <c r="R100" s="214">
        <v>0.68500000000000005</v>
      </c>
      <c r="S100" s="123">
        <v>1</v>
      </c>
      <c r="T100" s="214">
        <v>0.67500000000000004</v>
      </c>
      <c r="V100" s="124">
        <v>8.7591240875912399E-2</v>
      </c>
      <c r="W100" s="215">
        <v>-1.438849E-2</v>
      </c>
      <c r="X100" s="124">
        <v>-0.19984060000000001</v>
      </c>
      <c r="Y100" s="215">
        <v>-3.527334E-2</v>
      </c>
      <c r="Z100" s="124">
        <v>-4.3279050000000006E-2</v>
      </c>
    </row>
    <row r="101" spans="1:26">
      <c r="A101" s="225" t="s">
        <v>702</v>
      </c>
      <c r="B101" s="225"/>
      <c r="C101" s="225"/>
      <c r="D101" s="225"/>
      <c r="E101" s="17"/>
      <c r="F101" s="226"/>
      <c r="G101" s="226"/>
      <c r="H101" s="226"/>
      <c r="I101" s="226"/>
      <c r="J101" s="226"/>
      <c r="K101" s="226"/>
      <c r="L101" s="226"/>
      <c r="M101" s="226"/>
      <c r="N101" s="226"/>
      <c r="O101" s="226"/>
      <c r="P101" s="226"/>
      <c r="Q101" s="17"/>
      <c r="R101" s="227"/>
      <c r="S101" s="227"/>
      <c r="T101" s="227"/>
      <c r="V101" s="228"/>
      <c r="W101" s="228"/>
      <c r="X101" s="228"/>
      <c r="Y101" s="228"/>
      <c r="Z101" s="228"/>
    </row>
    <row r="102" spans="1:26">
      <c r="A102" s="33" t="s">
        <v>703</v>
      </c>
      <c r="B102" s="207" t="s">
        <v>631</v>
      </c>
      <c r="C102" s="63" t="s">
        <v>1485</v>
      </c>
      <c r="D102" s="36"/>
      <c r="E102" s="17"/>
      <c r="F102" s="209">
        <v>0.85</v>
      </c>
      <c r="G102" s="120" t="s">
        <v>1333</v>
      </c>
      <c r="H102" s="209" t="s">
        <v>1486</v>
      </c>
      <c r="I102" s="120">
        <v>-16.435817860000014</v>
      </c>
      <c r="J102" s="210">
        <v>10743548.764999999</v>
      </c>
      <c r="K102" s="121">
        <v>7434754</v>
      </c>
      <c r="L102" s="210">
        <v>1466</v>
      </c>
      <c r="M102" s="122">
        <v>1.1974349723783601E-2</v>
      </c>
      <c r="N102" s="211" t="e">
        <v>#N/A</v>
      </c>
      <c r="O102" s="212">
        <v>-0.13017751479289941</v>
      </c>
      <c r="P102" s="213">
        <v>44957</v>
      </c>
      <c r="Q102" s="17"/>
      <c r="R102" s="214">
        <v>1.4350000000000001</v>
      </c>
      <c r="S102" s="123">
        <v>1.74</v>
      </c>
      <c r="T102" s="214">
        <v>1.2949999999999999</v>
      </c>
      <c r="V102" s="124">
        <v>6.4179094076655049E-2</v>
      </c>
      <c r="W102" s="215">
        <v>-1.9054720000000001E-2</v>
      </c>
      <c r="X102" s="124">
        <v>-4.4920159999999994E-2</v>
      </c>
      <c r="Y102" s="215">
        <v>-5.1495740000000005E-2</v>
      </c>
      <c r="Z102" s="124" t="s">
        <v>329</v>
      </c>
    </row>
    <row r="103" spans="1:26">
      <c r="A103" s="33" t="s">
        <v>704</v>
      </c>
      <c r="B103" s="207" t="s">
        <v>631</v>
      </c>
      <c r="C103" s="63" t="s">
        <v>1487</v>
      </c>
      <c r="D103" s="36"/>
      <c r="E103" s="17"/>
      <c r="F103" s="209">
        <v>1.2087000000000001</v>
      </c>
      <c r="G103" s="120" t="s">
        <v>1333</v>
      </c>
      <c r="H103" s="209" t="s">
        <v>1488</v>
      </c>
      <c r="I103" s="120">
        <v>-4.1610861499999761</v>
      </c>
      <c r="J103" s="210">
        <v>10762464.389999999</v>
      </c>
      <c r="K103" s="121">
        <v>5564038</v>
      </c>
      <c r="L103" s="210">
        <v>2123</v>
      </c>
      <c r="M103" s="122">
        <v>8.9323305132362613E-3</v>
      </c>
      <c r="N103" s="211" t="e">
        <v>#N/A</v>
      </c>
      <c r="O103" s="212">
        <v>-0.15720524017467252</v>
      </c>
      <c r="P103" s="213">
        <v>44957</v>
      </c>
      <c r="Q103" s="17"/>
      <c r="R103" s="214">
        <v>1.92</v>
      </c>
      <c r="S103" s="123">
        <v>2.25</v>
      </c>
      <c r="T103" s="214">
        <v>1.7</v>
      </c>
      <c r="V103" s="124">
        <v>6.9129687499999995E-2</v>
      </c>
      <c r="W103" s="215">
        <v>3.8429430000000002E-4</v>
      </c>
      <c r="X103" s="124">
        <v>-1.7076400000000002E-2</v>
      </c>
      <c r="Y103" s="215">
        <v>-3.071552E-3</v>
      </c>
      <c r="Z103" s="124" t="s">
        <v>329</v>
      </c>
    </row>
    <row r="104" spans="1:26">
      <c r="A104" s="33" t="s">
        <v>705</v>
      </c>
      <c r="B104" s="207" t="s">
        <v>631</v>
      </c>
      <c r="C104" s="63" t="s">
        <v>1489</v>
      </c>
      <c r="D104" s="36"/>
      <c r="E104" s="17"/>
      <c r="F104" s="209">
        <v>0.88</v>
      </c>
      <c r="G104" s="120" t="s">
        <v>1333</v>
      </c>
      <c r="H104" s="209" t="s">
        <v>1490</v>
      </c>
      <c r="I104" s="120">
        <v>10.024197049999952</v>
      </c>
      <c r="J104" s="210">
        <v>8578988.5800000001</v>
      </c>
      <c r="K104" s="121">
        <v>8559470</v>
      </c>
      <c r="L104" s="210">
        <v>1244</v>
      </c>
      <c r="M104" s="122">
        <v>2.1031672318050029E-2</v>
      </c>
      <c r="N104" s="211" t="e">
        <v>#N/A</v>
      </c>
      <c r="O104" s="212">
        <v>-8.5872576177285276E-2</v>
      </c>
      <c r="P104" s="213">
        <v>44957</v>
      </c>
      <c r="Q104" s="17"/>
      <c r="R104" s="214">
        <v>1.0149999999999999</v>
      </c>
      <c r="S104" s="123">
        <v>1.0649999999999999</v>
      </c>
      <c r="T104" s="214">
        <v>0.88</v>
      </c>
      <c r="V104" s="124">
        <v>5.6895566502463066E-2</v>
      </c>
      <c r="W104" s="215">
        <v>3.066354E-2</v>
      </c>
      <c r="X104" s="124">
        <v>5.0109260000000003E-2</v>
      </c>
      <c r="Y104" s="215">
        <v>3.4737759999999999E-2</v>
      </c>
      <c r="Z104" s="124" t="s">
        <v>329</v>
      </c>
    </row>
    <row r="105" spans="1:26">
      <c r="A105" s="33" t="s">
        <v>706</v>
      </c>
      <c r="B105" s="207" t="s">
        <v>631</v>
      </c>
      <c r="C105" s="63" t="s">
        <v>1491</v>
      </c>
      <c r="D105" s="36"/>
      <c r="E105" s="17"/>
      <c r="F105" s="209">
        <v>1.54</v>
      </c>
      <c r="G105" s="120" t="s">
        <v>1320</v>
      </c>
      <c r="H105" s="209" t="s">
        <v>1492</v>
      </c>
      <c r="I105" s="120">
        <v>1.3756563350000381</v>
      </c>
      <c r="J105" s="210">
        <v>15683090.302500002</v>
      </c>
      <c r="K105" s="121">
        <v>10210500</v>
      </c>
      <c r="L105" s="210">
        <v>1723</v>
      </c>
      <c r="M105" s="122">
        <v>2.4823738208693959E-2</v>
      </c>
      <c r="N105" s="211" t="e">
        <v>#N/A</v>
      </c>
      <c r="O105" s="212">
        <v>-0.16759776536312854</v>
      </c>
      <c r="P105" s="213">
        <v>44957</v>
      </c>
      <c r="Q105" s="17"/>
      <c r="R105" s="214">
        <v>1.4950000000000001</v>
      </c>
      <c r="S105" s="123">
        <v>1.9950000000000001</v>
      </c>
      <c r="T105" s="214">
        <v>1.39</v>
      </c>
      <c r="V105" s="124">
        <v>7.5100334448160527E-2</v>
      </c>
      <c r="W105" s="215">
        <v>1.1297369999999999E-2</v>
      </c>
      <c r="X105" s="124">
        <v>-0.16311710000000001</v>
      </c>
      <c r="Y105" s="215">
        <v>-3.9131230000000003E-2</v>
      </c>
      <c r="Z105" s="124" t="s">
        <v>329</v>
      </c>
    </row>
    <row r="106" spans="1:26" s="199" customFormat="1">
      <c r="A106" s="205" t="s">
        <v>529</v>
      </c>
      <c r="B106" s="216"/>
      <c r="C106" s="216"/>
      <c r="D106" s="216"/>
      <c r="E106" s="17"/>
      <c r="F106" s="217"/>
      <c r="G106" s="217"/>
      <c r="H106" s="217"/>
      <c r="I106" s="217"/>
      <c r="J106" s="217"/>
      <c r="K106" s="218"/>
      <c r="L106" s="218"/>
      <c r="M106" s="219"/>
      <c r="N106" s="220"/>
      <c r="O106" s="224"/>
      <c r="P106" s="205"/>
      <c r="Q106" s="17"/>
      <c r="R106" s="221"/>
      <c r="S106" s="221"/>
      <c r="T106" s="221"/>
      <c r="U106" s="14"/>
      <c r="V106" s="222"/>
      <c r="W106" s="223"/>
      <c r="X106" s="223"/>
      <c r="Y106" s="223"/>
      <c r="Z106" s="216"/>
    </row>
    <row r="107" spans="1:26" s="55" customFormat="1">
      <c r="A107" s="33" t="s">
        <v>707</v>
      </c>
      <c r="B107" s="207" t="s">
        <v>631</v>
      </c>
      <c r="C107" s="63" t="s">
        <v>1493</v>
      </c>
      <c r="D107" s="36"/>
      <c r="E107" s="229"/>
      <c r="F107" s="209">
        <v>0.96</v>
      </c>
      <c r="G107" s="120" t="s">
        <v>1320</v>
      </c>
      <c r="H107" s="209" t="s">
        <v>1494</v>
      </c>
      <c r="I107" s="120">
        <v>0</v>
      </c>
      <c r="J107" s="210">
        <v>7994363.8000000007</v>
      </c>
      <c r="K107" s="121">
        <v>4036304</v>
      </c>
      <c r="L107" s="210">
        <v>752</v>
      </c>
      <c r="M107" s="122">
        <v>8.3413668395709763E-3</v>
      </c>
      <c r="N107" s="211" t="e">
        <v>#N/A</v>
      </c>
      <c r="O107" s="212">
        <v>-4.5520484217899115E-3</v>
      </c>
      <c r="P107" s="213">
        <v>44957</v>
      </c>
      <c r="Q107" s="229"/>
      <c r="R107" s="214">
        <v>1.99</v>
      </c>
      <c r="S107" s="123">
        <v>2.09</v>
      </c>
      <c r="T107" s="214">
        <v>1.8049999999999999</v>
      </c>
      <c r="U107" s="14"/>
      <c r="V107" s="124">
        <v>6.3919597989949742E-2</v>
      </c>
      <c r="W107" s="215">
        <v>5.8646620000000005E-3</v>
      </c>
      <c r="X107" s="124">
        <v>4.5088580000000003E-2</v>
      </c>
      <c r="Y107" s="215">
        <v>5.3118850000000002E-2</v>
      </c>
      <c r="Z107" s="124" t="s">
        <v>329</v>
      </c>
    </row>
    <row r="108" spans="1:26" s="55" customFormat="1">
      <c r="A108" s="33" t="s">
        <v>708</v>
      </c>
      <c r="B108" s="207" t="s">
        <v>631</v>
      </c>
      <c r="C108" s="63" t="s">
        <v>1495</v>
      </c>
      <c r="D108" s="36"/>
      <c r="E108" s="229"/>
      <c r="F108" s="209">
        <v>1.03</v>
      </c>
      <c r="G108" s="120" t="s">
        <v>1333</v>
      </c>
      <c r="H108" s="209" t="s">
        <v>1496</v>
      </c>
      <c r="I108" s="120">
        <v>0.16586288999998569</v>
      </c>
      <c r="J108" s="210">
        <v>21877420.419999998</v>
      </c>
      <c r="K108" s="121">
        <v>10520988</v>
      </c>
      <c r="L108" s="210">
        <v>1914</v>
      </c>
      <c r="M108" s="122">
        <v>1.9138812486356689E-2</v>
      </c>
      <c r="N108" s="211" t="e">
        <v>#N/A</v>
      </c>
      <c r="O108" s="212">
        <v>-3.2167570600336592E-2</v>
      </c>
      <c r="P108" s="213">
        <v>44957</v>
      </c>
      <c r="Q108" s="229"/>
      <c r="R108" s="214">
        <v>2.0699999999999998</v>
      </c>
      <c r="S108" s="123">
        <v>2.1800000000000002</v>
      </c>
      <c r="T108" s="214">
        <v>1.7749999999999999</v>
      </c>
      <c r="U108" s="14"/>
      <c r="V108" s="124">
        <v>7.7584541062801951E-2</v>
      </c>
      <c r="W108" s="215">
        <v>6.7149760000000001E-3</v>
      </c>
      <c r="X108" s="124">
        <v>4.5924959999999994E-2</v>
      </c>
      <c r="Y108" s="215">
        <v>0.10558820000000001</v>
      </c>
      <c r="Z108" s="124" t="s">
        <v>329</v>
      </c>
    </row>
    <row r="109" spans="1:26">
      <c r="A109" s="33" t="s">
        <v>709</v>
      </c>
      <c r="B109" s="207" t="s">
        <v>631</v>
      </c>
      <c r="C109" s="63" t="s">
        <v>1497</v>
      </c>
      <c r="D109" s="36"/>
      <c r="E109" s="17"/>
      <c r="F109" s="209">
        <v>0.86</v>
      </c>
      <c r="G109" s="120" t="s">
        <v>1320</v>
      </c>
      <c r="H109" s="209" t="s">
        <v>1498</v>
      </c>
      <c r="I109" s="120">
        <v>9.1910894400000576</v>
      </c>
      <c r="J109" s="210">
        <v>53767609.482500002</v>
      </c>
      <c r="K109" s="121">
        <v>27115095</v>
      </c>
      <c r="L109" s="210">
        <v>5201</v>
      </c>
      <c r="M109" s="122">
        <v>1.5499565567820008E-2</v>
      </c>
      <c r="N109" s="211" t="e">
        <v>#N/A</v>
      </c>
      <c r="O109" s="212">
        <v>-1.9802471586679138E-2</v>
      </c>
      <c r="P109" s="213">
        <v>44957</v>
      </c>
      <c r="Q109" s="17"/>
      <c r="R109" s="214">
        <v>1.9850000000000001</v>
      </c>
      <c r="S109" s="123">
        <v>2.06</v>
      </c>
      <c r="T109" s="214">
        <v>1.7075</v>
      </c>
      <c r="V109" s="124">
        <v>6.4735516372795954E-2</v>
      </c>
      <c r="W109" s="215">
        <v>1.159494E-2</v>
      </c>
      <c r="X109" s="124">
        <v>3.356986E-2</v>
      </c>
      <c r="Y109" s="215">
        <v>5.0718149999999997E-2</v>
      </c>
      <c r="Z109" s="124">
        <v>5.4609600000000001E-2</v>
      </c>
    </row>
    <row r="110" spans="1:26">
      <c r="A110" s="33" t="s">
        <v>710</v>
      </c>
      <c r="B110" s="207" t="s">
        <v>631</v>
      </c>
      <c r="C110" s="63" t="s">
        <v>1499</v>
      </c>
      <c r="D110" s="36"/>
      <c r="E110" s="17"/>
      <c r="F110" s="209">
        <v>1.5375000000000001</v>
      </c>
      <c r="G110" s="120" t="s">
        <v>1320</v>
      </c>
      <c r="H110" s="209" t="s">
        <v>1500</v>
      </c>
      <c r="I110" s="120">
        <v>-7.5094944600000382</v>
      </c>
      <c r="J110" s="210">
        <v>10602626.210000003</v>
      </c>
      <c r="K110" s="121">
        <v>6982351</v>
      </c>
      <c r="L110" s="210">
        <v>1400</v>
      </c>
      <c r="M110" s="122">
        <v>1.2233213028014786E-2</v>
      </c>
      <c r="N110" s="211" t="e">
        <v>#N/A</v>
      </c>
      <c r="O110" s="212">
        <v>-3.8161264130909922E-2</v>
      </c>
      <c r="P110" s="213">
        <v>44957</v>
      </c>
      <c r="Q110" s="17"/>
      <c r="R110" s="214">
        <v>1.52</v>
      </c>
      <c r="S110" s="123">
        <v>1.59</v>
      </c>
      <c r="T110" s="214">
        <v>1.32</v>
      </c>
      <c r="V110" s="124">
        <v>6.3395394736842095E-2</v>
      </c>
      <c r="W110" s="215">
        <v>-6.1730870000000007E-3</v>
      </c>
      <c r="X110" s="124">
        <v>4.6556279999999998E-2</v>
      </c>
      <c r="Y110" s="215">
        <v>4.7172550000000001E-2</v>
      </c>
      <c r="Z110" s="124" t="s">
        <v>329</v>
      </c>
    </row>
    <row r="111" spans="1:26">
      <c r="A111" s="33" t="s">
        <v>711</v>
      </c>
      <c r="B111" s="207" t="s">
        <v>631</v>
      </c>
      <c r="C111" s="63" t="s">
        <v>1501</v>
      </c>
      <c r="D111" s="36"/>
      <c r="E111" s="17"/>
      <c r="F111" s="209" t="s">
        <v>329</v>
      </c>
      <c r="G111" s="120" t="s">
        <v>329</v>
      </c>
      <c r="H111" s="209" t="s">
        <v>1502</v>
      </c>
      <c r="I111" s="120">
        <v>-1.2394280999999978</v>
      </c>
      <c r="J111" s="210">
        <v>741981.20000000007</v>
      </c>
      <c r="K111" s="121">
        <v>141644</v>
      </c>
      <c r="L111" s="210">
        <v>133</v>
      </c>
      <c r="M111" s="122">
        <v>6.6437148217636018E-3</v>
      </c>
      <c r="N111" s="211" t="e">
        <v>#N/A</v>
      </c>
      <c r="O111" s="212">
        <v>-8.2198688855269819E-2</v>
      </c>
      <c r="P111" s="213">
        <v>44957</v>
      </c>
      <c r="Q111" s="17"/>
      <c r="R111" s="214">
        <v>5.1100000000000003</v>
      </c>
      <c r="S111" s="123">
        <v>5.89</v>
      </c>
      <c r="T111" s="214">
        <v>4.9000000000000004</v>
      </c>
      <c r="V111" s="124">
        <v>7.2407045009784732E-2</v>
      </c>
      <c r="W111" s="215">
        <v>-5.7692310000000004E-2</v>
      </c>
      <c r="X111" s="124">
        <v>-5.5382279999999999E-2</v>
      </c>
      <c r="Y111" s="215">
        <v>2.6959689999999998E-2</v>
      </c>
      <c r="Z111" s="124">
        <v>1.9339869999999999E-2</v>
      </c>
    </row>
    <row r="112" spans="1:26" s="199" customFormat="1">
      <c r="A112" s="205" t="s">
        <v>326</v>
      </c>
      <c r="B112" s="205"/>
      <c r="C112" s="205"/>
      <c r="D112" s="205"/>
      <c r="E112" s="17"/>
      <c r="F112" s="205"/>
      <c r="G112" s="205"/>
      <c r="H112" s="205"/>
      <c r="I112" s="205"/>
      <c r="J112" s="205"/>
      <c r="K112" s="205"/>
      <c r="L112" s="205"/>
      <c r="M112" s="205"/>
      <c r="N112" s="205"/>
      <c r="O112" s="205"/>
      <c r="P112" s="205"/>
      <c r="Q112" s="17"/>
      <c r="R112" s="205"/>
      <c r="S112" s="205"/>
      <c r="T112" s="205"/>
      <c r="U112" s="14"/>
      <c r="V112" s="205"/>
      <c r="W112" s="205"/>
      <c r="X112" s="205"/>
      <c r="Y112" s="205"/>
      <c r="Z112" s="205"/>
    </row>
    <row r="113" spans="1:26">
      <c r="A113" s="33" t="s">
        <v>327</v>
      </c>
      <c r="B113" s="207" t="s">
        <v>328</v>
      </c>
      <c r="C113" s="63" t="s">
        <v>1057</v>
      </c>
      <c r="D113" s="36"/>
      <c r="E113" s="17"/>
      <c r="F113" s="209" t="s">
        <v>329</v>
      </c>
      <c r="G113" s="120" t="s">
        <v>329</v>
      </c>
      <c r="H113" s="209" t="s">
        <v>329</v>
      </c>
      <c r="I113" s="120" t="s">
        <v>329</v>
      </c>
      <c r="J113" s="210">
        <v>0</v>
      </c>
      <c r="K113" s="121">
        <v>0</v>
      </c>
      <c r="L113" s="210">
        <v>0</v>
      </c>
      <c r="M113" s="122" t="s">
        <v>329</v>
      </c>
      <c r="N113" s="211" t="e">
        <v>#N/A</v>
      </c>
      <c r="O113" s="212" t="s">
        <v>329</v>
      </c>
      <c r="P113" s="122" t="s">
        <v>329</v>
      </c>
      <c r="Q113" s="17"/>
      <c r="R113" s="214">
        <v>88276.238513280434</v>
      </c>
      <c r="S113" s="123">
        <v>91476.823916767986</v>
      </c>
      <c r="T113" s="214">
        <v>75865.921189590968</v>
      </c>
      <c r="V113" s="124"/>
      <c r="W113" s="215">
        <v>-2.6710969258098492E-2</v>
      </c>
      <c r="X113" s="124">
        <v>7.1608508319351644E-2</v>
      </c>
      <c r="Y113" s="215">
        <v>7.9314623026691677E-2</v>
      </c>
      <c r="Z113" s="124">
        <v>7.8960171444625749E-2</v>
      </c>
    </row>
    <row r="114" spans="1:26">
      <c r="A114" s="33" t="s">
        <v>330</v>
      </c>
      <c r="B114" s="207" t="s">
        <v>328</v>
      </c>
      <c r="C114" s="63" t="s">
        <v>1058</v>
      </c>
      <c r="D114" s="36"/>
      <c r="E114" s="17"/>
      <c r="F114" s="209" t="s">
        <v>329</v>
      </c>
      <c r="G114" s="120" t="s">
        <v>329</v>
      </c>
      <c r="H114" s="209" t="s">
        <v>329</v>
      </c>
      <c r="I114" s="120" t="s">
        <v>329</v>
      </c>
      <c r="J114" s="210">
        <v>0</v>
      </c>
      <c r="K114" s="121">
        <v>0</v>
      </c>
      <c r="L114" s="210">
        <v>0</v>
      </c>
      <c r="M114" s="122" t="s">
        <v>329</v>
      </c>
      <c r="N114" s="211" t="e">
        <v>#N/A</v>
      </c>
      <c r="O114" s="212" t="s">
        <v>329</v>
      </c>
      <c r="P114" s="122" t="s">
        <v>329</v>
      </c>
      <c r="Q114" s="17"/>
      <c r="R114" s="214">
        <v>9216.3626255650124</v>
      </c>
      <c r="S114" s="123">
        <v>106.98245822657273</v>
      </c>
      <c r="T114" s="214">
        <v>82.461381493260674</v>
      </c>
      <c r="V114" s="124"/>
      <c r="W114" s="215">
        <v>-4.6908904340643265E-2</v>
      </c>
      <c r="X114" s="124">
        <v>-7.965989984402326E-2</v>
      </c>
      <c r="Y114" s="215">
        <v>4.2373674974166775E-2</v>
      </c>
      <c r="Z114" s="124">
        <v>3.5606644793969799E-2</v>
      </c>
    </row>
    <row r="115" spans="1:26">
      <c r="A115" s="33" t="s">
        <v>331</v>
      </c>
      <c r="B115" s="207" t="s">
        <v>328</v>
      </c>
      <c r="C115" s="63" t="s">
        <v>1059</v>
      </c>
      <c r="D115" s="36"/>
      <c r="E115" s="17"/>
      <c r="F115" s="209" t="s">
        <v>329</v>
      </c>
      <c r="G115" s="120" t="s">
        <v>329</v>
      </c>
      <c r="H115" s="209" t="s">
        <v>329</v>
      </c>
      <c r="I115" s="120" t="s">
        <v>329</v>
      </c>
      <c r="J115" s="210">
        <v>0</v>
      </c>
      <c r="K115" s="121">
        <v>0</v>
      </c>
      <c r="L115" s="210">
        <v>0</v>
      </c>
      <c r="M115" s="122" t="s">
        <v>329</v>
      </c>
      <c r="N115" s="211" t="e">
        <v>#N/A</v>
      </c>
      <c r="O115" s="212" t="s">
        <v>329</v>
      </c>
      <c r="P115" s="122" t="s">
        <v>329</v>
      </c>
      <c r="Q115" s="17"/>
      <c r="R115" s="214">
        <v>59827.757498038132</v>
      </c>
      <c r="S115" s="123">
        <v>654.37301874326772</v>
      </c>
      <c r="T115" s="214">
        <v>494.23626689606107</v>
      </c>
      <c r="V115" s="124"/>
      <c r="W115" s="215">
        <v>-7.326835942988357E-3</v>
      </c>
      <c r="X115" s="124">
        <v>-6.5239153971332356E-2</v>
      </c>
      <c r="Y115" s="215">
        <v>6.6105848715642956E-3</v>
      </c>
      <c r="Z115" s="124">
        <v>6.270042349933358E-2</v>
      </c>
    </row>
    <row r="116" spans="1:26">
      <c r="A116" s="33" t="s">
        <v>332</v>
      </c>
      <c r="B116" s="207" t="s">
        <v>328</v>
      </c>
      <c r="C116" s="63" t="s">
        <v>1060</v>
      </c>
      <c r="D116" s="36"/>
      <c r="E116" s="17"/>
      <c r="F116" s="209" t="s">
        <v>329</v>
      </c>
      <c r="G116" s="120" t="s">
        <v>329</v>
      </c>
      <c r="H116" s="209" t="s">
        <v>329</v>
      </c>
      <c r="I116" s="120" t="s">
        <v>329</v>
      </c>
      <c r="J116" s="210">
        <v>0</v>
      </c>
      <c r="K116" s="121">
        <v>0</v>
      </c>
      <c r="L116" s="210">
        <v>0</v>
      </c>
      <c r="M116" s="122" t="s">
        <v>329</v>
      </c>
      <c r="N116" s="211" t="e">
        <v>#N/A</v>
      </c>
      <c r="O116" s="212" t="s">
        <v>329</v>
      </c>
      <c r="P116" s="122" t="s">
        <v>329</v>
      </c>
      <c r="Q116" s="17"/>
      <c r="R116" s="214">
        <v>626.73938611622805</v>
      </c>
      <c r="S116" s="123">
        <v>6.2673938611622804</v>
      </c>
      <c r="T116" s="214">
        <v>5.0970115474260567</v>
      </c>
      <c r="V116" s="124"/>
      <c r="W116" s="215">
        <v>2.1042160871262205E-2</v>
      </c>
      <c r="X116" s="124">
        <v>0.20712598160480258</v>
      </c>
      <c r="Y116" s="215">
        <v>0.10392662794721641</v>
      </c>
      <c r="Z116" s="124">
        <v>9.063378642671327E-2</v>
      </c>
    </row>
    <row r="117" spans="1:26">
      <c r="A117" s="33" t="s">
        <v>333</v>
      </c>
      <c r="B117" s="207" t="s">
        <v>328</v>
      </c>
      <c r="C117" s="63" t="s">
        <v>1061</v>
      </c>
      <c r="D117" s="36"/>
      <c r="E117" s="17"/>
      <c r="F117" s="209" t="s">
        <v>329</v>
      </c>
      <c r="G117" s="120" t="s">
        <v>329</v>
      </c>
      <c r="H117" s="209" t="s">
        <v>329</v>
      </c>
      <c r="I117" s="120" t="s">
        <v>329</v>
      </c>
      <c r="J117" s="210">
        <v>0</v>
      </c>
      <c r="K117" s="121">
        <v>0</v>
      </c>
      <c r="L117" s="210">
        <v>0</v>
      </c>
      <c r="M117" s="122" t="s">
        <v>329</v>
      </c>
      <c r="N117" s="211" t="e">
        <v>#N/A</v>
      </c>
      <c r="O117" s="212" t="s">
        <v>329</v>
      </c>
      <c r="P117" s="122" t="s">
        <v>329</v>
      </c>
      <c r="Q117" s="17"/>
      <c r="R117" s="214">
        <v>169.84172000000001</v>
      </c>
      <c r="S117" s="123">
        <v>0</v>
      </c>
      <c r="T117" s="214">
        <v>0</v>
      </c>
      <c r="V117" s="124"/>
      <c r="W117" s="215">
        <v>0</v>
      </c>
      <c r="X117" s="124">
        <v>0</v>
      </c>
      <c r="Y117" s="215">
        <v>4.7327933032859093E-3</v>
      </c>
      <c r="Z117" s="124">
        <v>3.4311080722909448E-2</v>
      </c>
    </row>
    <row r="118" spans="1:26">
      <c r="A118" s="33" t="s">
        <v>334</v>
      </c>
      <c r="B118" s="207" t="s">
        <v>328</v>
      </c>
      <c r="C118" s="63" t="s">
        <v>1062</v>
      </c>
      <c r="D118" s="36"/>
      <c r="E118" s="17"/>
      <c r="F118" s="209" t="s">
        <v>329</v>
      </c>
      <c r="G118" s="120" t="s">
        <v>329</v>
      </c>
      <c r="H118" s="209" t="s">
        <v>329</v>
      </c>
      <c r="I118" s="120" t="s">
        <v>329</v>
      </c>
      <c r="J118" s="210">
        <v>0</v>
      </c>
      <c r="K118" s="121">
        <v>0</v>
      </c>
      <c r="L118" s="210">
        <v>0</v>
      </c>
      <c r="M118" s="122" t="s">
        <v>329</v>
      </c>
      <c r="N118" s="211" t="e">
        <v>#N/A</v>
      </c>
      <c r="O118" s="212" t="s">
        <v>329</v>
      </c>
      <c r="P118" s="122" t="s">
        <v>329</v>
      </c>
      <c r="Q118" s="17"/>
      <c r="R118" s="214">
        <v>169.96931000000001</v>
      </c>
      <c r="S118" s="123">
        <v>0</v>
      </c>
      <c r="T118" s="214">
        <v>0</v>
      </c>
      <c r="V118" s="124"/>
      <c r="W118" s="215">
        <v>0</v>
      </c>
      <c r="X118" s="124">
        <v>0</v>
      </c>
      <c r="Y118" s="215">
        <v>4.2942901729181582E-3</v>
      </c>
      <c r="Z118" s="124">
        <v>3.5735299540216703E-2</v>
      </c>
    </row>
    <row r="119" spans="1:26">
      <c r="A119" s="230"/>
      <c r="B119" s="231"/>
      <c r="C119" s="72"/>
      <c r="D119" s="72"/>
      <c r="E119" s="17"/>
      <c r="F119" s="69"/>
      <c r="G119" s="69"/>
      <c r="H119" s="69"/>
      <c r="I119" s="69"/>
      <c r="Q119" s="17"/>
    </row>
    <row r="120" spans="1:26" ht="14.45" customHeight="1">
      <c r="A120" s="232" t="s">
        <v>712</v>
      </c>
      <c r="B120" s="232"/>
      <c r="C120" s="232"/>
      <c r="D120" s="232"/>
      <c r="E120" s="232"/>
      <c r="F120" s="232"/>
      <c r="G120" s="232"/>
      <c r="H120" s="232"/>
      <c r="I120" s="232"/>
      <c r="J120" s="232"/>
      <c r="K120" s="232"/>
      <c r="L120" s="232"/>
      <c r="M120" s="232"/>
      <c r="N120" s="232"/>
      <c r="O120" s="232"/>
      <c r="P120" s="232"/>
      <c r="Q120" s="232"/>
      <c r="R120" s="232"/>
      <c r="S120" s="232"/>
      <c r="T120" s="232"/>
      <c r="U120" s="232"/>
      <c r="V120" s="232"/>
      <c r="W120" s="232"/>
      <c r="X120" s="232"/>
      <c r="Y120" s="232"/>
      <c r="Z120" s="232"/>
    </row>
    <row r="121" spans="1:26">
      <c r="A121" s="232"/>
      <c r="B121" s="232"/>
      <c r="C121" s="232"/>
      <c r="D121" s="232"/>
      <c r="E121" s="232"/>
      <c r="F121" s="232"/>
      <c r="G121" s="232"/>
      <c r="H121" s="232"/>
      <c r="I121" s="232"/>
      <c r="J121" s="232"/>
      <c r="K121" s="232"/>
      <c r="L121" s="232"/>
      <c r="M121" s="232"/>
      <c r="N121" s="232"/>
      <c r="O121" s="232"/>
      <c r="P121" s="232"/>
      <c r="Q121" s="232"/>
      <c r="R121" s="232"/>
      <c r="S121" s="232"/>
      <c r="T121" s="232"/>
      <c r="U121" s="232"/>
      <c r="V121" s="232"/>
      <c r="W121" s="232"/>
      <c r="X121" s="232"/>
      <c r="Y121" s="232"/>
      <c r="Z121" s="232"/>
    </row>
    <row r="122" spans="1:26">
      <c r="A122" s="78" t="s">
        <v>1503</v>
      </c>
      <c r="C122" s="94"/>
      <c r="D122" s="98"/>
      <c r="E122" s="233"/>
    </row>
    <row r="123" spans="1:26">
      <c r="A123" s="234" t="s">
        <v>713</v>
      </c>
    </row>
    <row r="124" spans="1:26" ht="18.75">
      <c r="A124" s="236" t="s">
        <v>340</v>
      </c>
    </row>
    <row r="164" spans="1:18">
      <c r="A164" s="69"/>
      <c r="B164" s="69"/>
      <c r="C164" s="69"/>
      <c r="D164" s="237"/>
      <c r="E164" s="238"/>
      <c r="F164" s="69"/>
      <c r="G164" s="69"/>
      <c r="H164" s="69"/>
      <c r="I164" s="69"/>
      <c r="J164" s="69"/>
      <c r="K164" s="69"/>
      <c r="L164" s="69"/>
      <c r="M164" s="69"/>
      <c r="N164" s="69"/>
      <c r="O164" s="69"/>
      <c r="P164" s="69"/>
      <c r="Q164" s="69"/>
      <c r="R164" s="14"/>
    </row>
    <row r="165" spans="1:18">
      <c r="A165" s="69"/>
      <c r="B165" s="69"/>
      <c r="C165" s="69"/>
      <c r="D165" s="237"/>
      <c r="E165" s="238"/>
      <c r="F165" s="69"/>
      <c r="G165" s="69"/>
      <c r="H165" s="69"/>
      <c r="I165" s="69"/>
      <c r="J165" s="69"/>
      <c r="K165" s="69"/>
      <c r="L165" s="69"/>
      <c r="M165" s="69"/>
      <c r="N165" s="69"/>
      <c r="O165" s="69"/>
      <c r="P165" s="69"/>
      <c r="Q165" s="69"/>
      <c r="R165" s="14"/>
    </row>
    <row r="166" spans="1:18">
      <c r="A166" s="69"/>
      <c r="B166" s="69"/>
      <c r="C166" s="69"/>
      <c r="D166" s="237"/>
      <c r="E166" s="238"/>
      <c r="F166" s="69"/>
      <c r="G166" s="69"/>
      <c r="H166" s="69"/>
      <c r="I166" s="69"/>
      <c r="J166" s="69"/>
      <c r="K166" s="69"/>
      <c r="L166" s="69"/>
      <c r="M166" s="69"/>
      <c r="N166" s="69"/>
      <c r="O166" s="69"/>
      <c r="P166" s="69"/>
      <c r="Q166" s="69"/>
      <c r="R166" s="14"/>
    </row>
    <row r="167" spans="1:18">
      <c r="A167" s="69"/>
      <c r="B167" s="72"/>
      <c r="C167" s="72"/>
      <c r="D167" s="91"/>
      <c r="E167" s="239"/>
      <c r="F167" s="69"/>
      <c r="G167" s="69"/>
      <c r="H167" s="69"/>
      <c r="I167" s="69"/>
      <c r="J167" s="69"/>
      <c r="K167" s="69"/>
      <c r="L167" s="69"/>
      <c r="M167" s="69"/>
      <c r="N167" s="69"/>
      <c r="O167" s="69"/>
      <c r="P167" s="69"/>
      <c r="Q167" s="69"/>
      <c r="R167" s="14"/>
    </row>
    <row r="168" spans="1:18">
      <c r="A168" s="94"/>
      <c r="B168" s="94"/>
      <c r="C168" s="94"/>
      <c r="D168" s="98"/>
      <c r="E168" s="233"/>
      <c r="R168" s="14"/>
    </row>
    <row r="169" spans="1:18">
      <c r="A169" s="94"/>
      <c r="B169" s="94"/>
      <c r="C169" s="94"/>
      <c r="D169" s="98"/>
      <c r="E169" s="233"/>
      <c r="R169" s="14"/>
    </row>
    <row r="170" spans="1:18">
      <c r="A170" s="94"/>
      <c r="B170" s="94"/>
      <c r="C170" s="94"/>
      <c r="D170" s="98"/>
      <c r="E170" s="233"/>
      <c r="R170" s="14"/>
    </row>
    <row r="171" spans="1:18">
      <c r="A171" s="94"/>
      <c r="B171" s="94"/>
      <c r="C171" s="94"/>
      <c r="D171" s="98"/>
      <c r="E171" s="233"/>
      <c r="R171" s="14"/>
    </row>
    <row r="172" spans="1:18">
      <c r="A172" s="94"/>
      <c r="B172" s="98"/>
      <c r="C172" s="94"/>
      <c r="D172" s="98"/>
      <c r="E172" s="233"/>
      <c r="R172" s="14"/>
    </row>
    <row r="173" spans="1:18">
      <c r="A173" s="98"/>
      <c r="B173" s="98"/>
      <c r="C173" s="94"/>
      <c r="D173" s="98"/>
      <c r="E173" s="233"/>
      <c r="R173" s="14"/>
    </row>
    <row r="174" spans="1:18">
      <c r="A174" s="98"/>
      <c r="B174" s="94"/>
      <c r="C174" s="240"/>
      <c r="D174" s="241"/>
      <c r="E174" s="242"/>
      <c r="R174" s="14"/>
    </row>
    <row r="175" spans="1:18">
      <c r="A175" s="94"/>
      <c r="B175" s="94"/>
      <c r="C175" s="94"/>
      <c r="D175" s="98"/>
      <c r="E175" s="233"/>
      <c r="R175" s="14"/>
    </row>
    <row r="176" spans="1:18">
      <c r="A176" s="94"/>
      <c r="B176" s="94"/>
      <c r="C176" s="94"/>
      <c r="D176" s="98"/>
      <c r="E176" s="233"/>
      <c r="R176" s="14"/>
    </row>
    <row r="177" spans="1:18">
      <c r="A177" s="94"/>
      <c r="B177" s="94"/>
      <c r="C177" s="94"/>
      <c r="D177" s="98"/>
      <c r="E177" s="233"/>
      <c r="R177" s="14"/>
    </row>
    <row r="178" spans="1:18">
      <c r="A178" s="94"/>
      <c r="B178" s="94"/>
      <c r="C178" s="94"/>
      <c r="D178" s="98"/>
      <c r="E178" s="233"/>
      <c r="R178" s="14"/>
    </row>
    <row r="179" spans="1:18">
      <c r="A179" s="94"/>
      <c r="B179" s="94"/>
      <c r="C179" s="94"/>
      <c r="D179" s="98"/>
      <c r="E179" s="233"/>
      <c r="R179" s="14"/>
    </row>
    <row r="180" spans="1:18">
      <c r="A180" s="94"/>
      <c r="B180" s="98"/>
      <c r="C180" s="94"/>
      <c r="D180" s="98"/>
      <c r="E180" s="233"/>
      <c r="R180" s="14"/>
    </row>
    <row r="181" spans="1:18">
      <c r="A181" s="98"/>
      <c r="B181" s="98"/>
      <c r="C181" s="94"/>
      <c r="D181" s="98"/>
      <c r="E181" s="233"/>
      <c r="R181" s="14"/>
    </row>
    <row r="182" spans="1:18">
      <c r="A182" s="98"/>
      <c r="B182" s="94"/>
      <c r="C182" s="94"/>
      <c r="D182" s="98"/>
      <c r="E182" s="233"/>
      <c r="R182" s="14"/>
    </row>
    <row r="183" spans="1:18">
      <c r="A183" s="94"/>
      <c r="B183" s="94"/>
      <c r="C183" s="94"/>
      <c r="D183" s="98"/>
      <c r="E183" s="233"/>
      <c r="R183" s="14"/>
    </row>
    <row r="184" spans="1:18">
      <c r="A184" s="94"/>
      <c r="B184" s="94"/>
      <c r="C184" s="94"/>
      <c r="D184" s="98"/>
      <c r="E184" s="233"/>
      <c r="R184" s="14"/>
    </row>
    <row r="185" spans="1:18">
      <c r="A185" s="94"/>
      <c r="B185" s="94"/>
      <c r="C185" s="94"/>
      <c r="D185" s="98"/>
      <c r="E185" s="233"/>
      <c r="R185" s="14"/>
    </row>
    <row r="186" spans="1:18">
      <c r="A186" s="94"/>
      <c r="B186" s="94"/>
      <c r="C186" s="94"/>
      <c r="D186" s="98"/>
      <c r="E186" s="233"/>
      <c r="R186" s="14"/>
    </row>
    <row r="187" spans="1:18">
      <c r="A187" s="94"/>
      <c r="B187" s="94"/>
      <c r="C187" s="94"/>
      <c r="D187" s="98"/>
      <c r="E187" s="233"/>
      <c r="R187" s="14"/>
    </row>
    <row r="188" spans="1:18">
      <c r="A188" s="94"/>
      <c r="B188" s="98"/>
      <c r="C188" s="94"/>
      <c r="D188" s="98"/>
      <c r="E188" s="233"/>
      <c r="R188" s="14"/>
    </row>
    <row r="189" spans="1:18">
      <c r="A189" s="98"/>
      <c r="B189" s="98"/>
      <c r="C189" s="94"/>
      <c r="D189" s="98"/>
      <c r="E189" s="233"/>
      <c r="R189" s="14"/>
    </row>
    <row r="190" spans="1:18">
      <c r="A190" s="98"/>
      <c r="B190" s="94"/>
      <c r="C190" s="94"/>
      <c r="D190" s="98"/>
      <c r="E190" s="233"/>
      <c r="R190" s="14"/>
    </row>
    <row r="191" spans="1:18">
      <c r="A191" s="94"/>
      <c r="B191" s="94"/>
      <c r="C191" s="94"/>
      <c r="D191" s="98"/>
      <c r="E191" s="233"/>
      <c r="R191" s="14"/>
    </row>
    <row r="192" spans="1:18">
      <c r="A192" s="94"/>
      <c r="B192" s="94"/>
      <c r="C192" s="94"/>
      <c r="D192" s="98"/>
      <c r="E192" s="233"/>
      <c r="R192" s="14"/>
    </row>
    <row r="193" spans="1:18">
      <c r="A193" s="94"/>
      <c r="B193" s="94"/>
      <c r="C193" s="94"/>
      <c r="D193" s="98"/>
      <c r="E193" s="233"/>
      <c r="R193" s="14"/>
    </row>
    <row r="194" spans="1:18">
      <c r="A194" s="94"/>
      <c r="B194" s="94"/>
      <c r="C194" s="94"/>
      <c r="D194" s="98"/>
      <c r="E194" s="233"/>
      <c r="R194" s="14"/>
    </row>
    <row r="195" spans="1:18">
      <c r="A195" s="94"/>
      <c r="B195" s="98"/>
      <c r="C195" s="94"/>
      <c r="D195" s="98"/>
      <c r="E195" s="233"/>
      <c r="R195" s="14"/>
    </row>
    <row r="196" spans="1:18">
      <c r="A196" s="94"/>
      <c r="B196" s="94"/>
      <c r="C196" s="94"/>
      <c r="D196" s="98"/>
      <c r="E196" s="233"/>
      <c r="R196" s="14"/>
    </row>
    <row r="197" spans="1:18">
      <c r="A197" s="98"/>
      <c r="B197" s="98"/>
      <c r="C197" s="94"/>
      <c r="D197" s="98"/>
      <c r="E197" s="233"/>
      <c r="R197" s="14"/>
    </row>
    <row r="198" spans="1:18">
      <c r="A198" s="98"/>
      <c r="B198" s="94"/>
      <c r="C198" s="94"/>
      <c r="D198" s="98"/>
      <c r="E198" s="233"/>
      <c r="R198" s="14"/>
    </row>
    <row r="199" spans="1:18">
      <c r="A199" s="94"/>
      <c r="B199" s="94"/>
      <c r="C199" s="94"/>
      <c r="D199" s="98"/>
      <c r="E199" s="233"/>
      <c r="R199" s="14"/>
    </row>
    <row r="200" spans="1:18">
      <c r="A200" s="94"/>
      <c r="B200" s="94"/>
      <c r="C200" s="94"/>
      <c r="D200" s="98"/>
      <c r="E200" s="233"/>
      <c r="R200" s="14"/>
    </row>
    <row r="201" spans="1:18">
      <c r="A201" s="94"/>
      <c r="B201" s="94"/>
      <c r="C201" s="94"/>
      <c r="D201" s="98"/>
      <c r="E201" s="233"/>
      <c r="R201" s="14"/>
    </row>
    <row r="202" spans="1:18">
      <c r="A202" s="94"/>
      <c r="B202" s="94"/>
      <c r="C202" s="94"/>
      <c r="D202" s="98"/>
      <c r="E202" s="233"/>
      <c r="R202" s="14"/>
    </row>
    <row r="203" spans="1:18">
      <c r="A203" s="94"/>
      <c r="B203" s="94"/>
      <c r="C203" s="94"/>
      <c r="D203" s="98"/>
      <c r="E203" s="233"/>
      <c r="R203" s="14"/>
    </row>
    <row r="204" spans="1:18">
      <c r="A204" s="94"/>
      <c r="B204" s="98"/>
      <c r="C204" s="94"/>
      <c r="D204" s="98"/>
      <c r="E204" s="233"/>
      <c r="R204" s="14"/>
    </row>
    <row r="205" spans="1:18">
      <c r="A205" s="98"/>
      <c r="B205" s="98"/>
      <c r="C205" s="94"/>
      <c r="D205" s="98"/>
      <c r="E205" s="233"/>
      <c r="R205" s="14"/>
    </row>
    <row r="206" spans="1:18">
      <c r="A206" s="98"/>
      <c r="B206" s="94"/>
      <c r="C206" s="94"/>
      <c r="D206" s="98"/>
      <c r="E206" s="233"/>
      <c r="R206" s="14"/>
    </row>
    <row r="207" spans="1:18">
      <c r="A207" s="94"/>
      <c r="B207" s="94"/>
      <c r="C207" s="94"/>
      <c r="D207" s="98"/>
      <c r="E207" s="233"/>
      <c r="R207" s="14"/>
    </row>
    <row r="208" spans="1:18">
      <c r="A208" s="94"/>
      <c r="B208" s="94"/>
      <c r="C208" s="94"/>
      <c r="D208" s="98"/>
      <c r="E208" s="233"/>
      <c r="R208" s="14"/>
    </row>
    <row r="209" spans="1:18">
      <c r="A209" s="94"/>
      <c r="B209" s="94"/>
      <c r="C209" s="94"/>
      <c r="D209" s="98"/>
      <c r="E209" s="233"/>
      <c r="R209" s="14"/>
    </row>
    <row r="210" spans="1:18">
      <c r="A210" s="94"/>
      <c r="B210" s="94"/>
      <c r="C210" s="94"/>
      <c r="D210" s="98"/>
      <c r="E210" s="233"/>
      <c r="R210" s="14"/>
    </row>
    <row r="211" spans="1:18">
      <c r="A211" s="94"/>
      <c r="C211" s="94"/>
      <c r="D211" s="98"/>
      <c r="E211" s="233"/>
      <c r="R211" s="14"/>
    </row>
    <row r="212" spans="1:18">
      <c r="C212" s="94"/>
      <c r="D212" s="98"/>
      <c r="E212" s="233"/>
      <c r="R212" s="14"/>
    </row>
    <row r="213" spans="1:18">
      <c r="C213" s="94"/>
      <c r="D213" s="98"/>
      <c r="E213" s="233"/>
      <c r="R213" s="14"/>
    </row>
    <row r="214" spans="1:18">
      <c r="C214" s="94"/>
      <c r="D214" s="98"/>
      <c r="E214" s="233"/>
      <c r="R214" s="14"/>
    </row>
  </sheetData>
  <mergeCells count="5">
    <mergeCell ref="C10:D10"/>
    <mergeCell ref="A101:D101"/>
    <mergeCell ref="R101:T101"/>
    <mergeCell ref="V101:Z101"/>
    <mergeCell ref="A120:Z121"/>
  </mergeCells>
  <printOptions horizontalCentered="1"/>
  <pageMargins left="0" right="0" top="0" bottom="0" header="0.15748031496062992" footer="3.937007874015748E-2"/>
  <pageSetup paperSize="9" scale="63" fitToHeight="0" pageOrder="overThenDown" orientation="landscape" r:id="rId1"/>
  <headerFooter alignWithMargins="0"/>
  <rowBreaks count="3" manualBreakCount="3">
    <brk id="51" max="25" man="1"/>
    <brk id="96" max="25" man="1"/>
    <brk id="124"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2"/>
  <sheetViews>
    <sheetView showGridLines="0" view="pageBreakPreview" zoomScale="85" zoomScaleNormal="85" zoomScaleSheetLayoutView="85" zoomScalePageLayoutView="55" workbookViewId="0">
      <selection sqref="A1:XFD1048576"/>
    </sheetView>
  </sheetViews>
  <sheetFormatPr defaultColWidth="9" defaultRowHeight="15"/>
  <cols>
    <col min="1" max="1" width="9" style="14" customWidth="1"/>
    <col min="2" max="2" width="5.5" style="14" customWidth="1"/>
    <col min="3" max="3" width="11" style="14" customWidth="1"/>
    <col min="4" max="4" width="30.75" style="74" customWidth="1"/>
    <col min="5" max="5" width="0.5" style="74" customWidth="1"/>
    <col min="6" max="6" width="10.625" style="14" customWidth="1"/>
    <col min="7" max="7" width="8.125" style="14" customWidth="1"/>
    <col min="8" max="8" width="11.875" style="14" customWidth="1"/>
    <col min="9" max="9" width="10.625" style="14" customWidth="1"/>
    <col min="10" max="11" width="8.5" style="14" customWidth="1"/>
    <col min="12" max="12" width="7.625" style="14" hidden="1" customWidth="1"/>
    <col min="13" max="13" width="0.5" style="14" customWidth="1"/>
    <col min="14" max="14" width="9" style="14"/>
    <col min="15" max="15" width="11" style="14" customWidth="1"/>
    <col min="16" max="16" width="9" style="14"/>
    <col min="17" max="17" width="0.5" style="14" customWidth="1"/>
    <col min="18" max="18" width="10.375" style="14" customWidth="1"/>
    <col min="19" max="16384" width="9" style="14"/>
  </cols>
  <sheetData>
    <row r="1" spans="1:26" s="6" customFormat="1">
      <c r="A1" s="243"/>
      <c r="B1" s="243"/>
      <c r="C1" s="243"/>
      <c r="D1" s="244"/>
      <c r="E1" s="243"/>
      <c r="F1" s="243"/>
      <c r="G1" s="243"/>
      <c r="H1" s="243"/>
      <c r="I1" s="243"/>
      <c r="J1" s="243"/>
      <c r="K1" s="243"/>
      <c r="L1" s="243"/>
      <c r="M1" s="243"/>
      <c r="N1" s="243"/>
      <c r="O1" s="243"/>
      <c r="P1" s="243"/>
      <c r="Q1" s="243"/>
      <c r="R1" s="243"/>
      <c r="S1" s="243"/>
      <c r="T1" s="243"/>
      <c r="U1" s="243"/>
      <c r="V1" s="243"/>
    </row>
    <row r="2" spans="1:26" s="6" customFormat="1">
      <c r="A2" s="243"/>
      <c r="B2" s="243"/>
      <c r="C2" s="243"/>
      <c r="D2" s="244"/>
      <c r="E2" s="243"/>
      <c r="F2" s="243"/>
      <c r="G2" s="243"/>
      <c r="H2" s="243"/>
      <c r="I2" s="243"/>
      <c r="J2" s="243"/>
      <c r="K2" s="243"/>
      <c r="L2" s="243"/>
      <c r="M2" s="243"/>
      <c r="N2" s="243"/>
      <c r="O2" s="243"/>
      <c r="P2" s="243"/>
      <c r="Q2" s="243"/>
      <c r="R2" s="243"/>
      <c r="S2" s="243"/>
      <c r="T2" s="243"/>
      <c r="U2" s="243"/>
      <c r="V2" s="243"/>
    </row>
    <row r="3" spans="1:26" s="6" customFormat="1" ht="14.45" customHeight="1">
      <c r="A3" s="243"/>
      <c r="B3" s="243"/>
      <c r="C3" s="243"/>
      <c r="D3" s="245"/>
      <c r="E3" s="245"/>
      <c r="F3" s="245"/>
      <c r="G3" s="245"/>
      <c r="H3" s="245"/>
      <c r="I3" s="245"/>
      <c r="J3" s="245"/>
      <c r="K3" s="245"/>
      <c r="L3" s="245"/>
      <c r="M3" s="245"/>
      <c r="N3" s="243"/>
      <c r="O3" s="243"/>
      <c r="P3" s="243"/>
      <c r="Q3" s="243"/>
      <c r="R3" s="243"/>
      <c r="S3" s="243"/>
      <c r="T3" s="243"/>
      <c r="U3" s="243"/>
      <c r="V3" s="243"/>
    </row>
    <row r="4" spans="1:26" s="6" customFormat="1" ht="14.45" customHeight="1">
      <c r="A4" s="243"/>
      <c r="B4" s="243"/>
      <c r="C4" s="243"/>
      <c r="D4" s="245"/>
      <c r="E4" s="245"/>
      <c r="F4" s="245"/>
      <c r="G4" s="245"/>
      <c r="H4" s="245"/>
      <c r="I4" s="245"/>
      <c r="J4" s="245"/>
      <c r="K4" s="245"/>
      <c r="L4" s="245"/>
      <c r="M4" s="245"/>
      <c r="N4" s="243"/>
      <c r="O4" s="243"/>
      <c r="P4" s="243"/>
      <c r="Q4" s="243"/>
      <c r="R4" s="243"/>
      <c r="S4" s="243"/>
      <c r="T4" s="243"/>
      <c r="U4" s="243"/>
      <c r="V4" s="243"/>
    </row>
    <row r="5" spans="1:26" s="6" customFormat="1" ht="14.45" customHeight="1">
      <c r="A5" s="243"/>
      <c r="B5" s="243"/>
      <c r="C5" s="243"/>
      <c r="D5" s="245"/>
      <c r="E5" s="245"/>
      <c r="F5" s="245"/>
      <c r="G5" s="245"/>
      <c r="H5" s="245"/>
      <c r="I5" s="245"/>
      <c r="J5" s="245"/>
      <c r="K5" s="245"/>
      <c r="L5" s="245"/>
      <c r="M5" s="245"/>
      <c r="N5" s="243"/>
      <c r="O5" s="243"/>
      <c r="P5" s="243"/>
      <c r="Q5" s="243"/>
      <c r="R5" s="243"/>
      <c r="S5" s="243"/>
      <c r="T5" s="243"/>
      <c r="U5" s="243"/>
      <c r="V5" s="243"/>
    </row>
    <row r="6" spans="1:26" ht="11.25" customHeight="1">
      <c r="A6" s="243"/>
      <c r="B6" s="243"/>
      <c r="C6" s="243"/>
      <c r="D6" s="245"/>
      <c r="E6" s="245"/>
      <c r="F6" s="245"/>
      <c r="G6" s="245"/>
      <c r="H6" s="245"/>
      <c r="I6" s="245"/>
      <c r="J6" s="245"/>
      <c r="K6" s="245"/>
      <c r="L6" s="245"/>
      <c r="M6" s="245"/>
      <c r="N6" s="243"/>
      <c r="O6" s="243"/>
      <c r="P6" s="243"/>
      <c r="Q6" s="243"/>
      <c r="R6" s="243"/>
      <c r="S6" s="243"/>
      <c r="T6" s="243"/>
      <c r="U6" s="243"/>
      <c r="V6" s="243"/>
    </row>
    <row r="7" spans="1:26" ht="11.25" customHeight="1">
      <c r="A7" s="243"/>
      <c r="B7" s="243"/>
      <c r="C7" s="243"/>
      <c r="D7" s="244"/>
      <c r="E7" s="243"/>
      <c r="F7" s="243"/>
      <c r="G7" s="243"/>
      <c r="H7" s="243"/>
      <c r="I7" s="243"/>
      <c r="J7" s="243"/>
      <c r="K7" s="243"/>
      <c r="L7" s="243"/>
      <c r="M7" s="243"/>
      <c r="N7" s="243"/>
      <c r="O7" s="243"/>
      <c r="P7" s="243"/>
      <c r="Q7" s="243"/>
      <c r="R7" s="243"/>
      <c r="S7" s="243"/>
      <c r="T7" s="243"/>
      <c r="U7" s="243"/>
      <c r="V7" s="243"/>
    </row>
    <row r="8" spans="1:26" ht="11.25" customHeight="1">
      <c r="A8" s="243"/>
      <c r="B8" s="243"/>
      <c r="C8" s="243"/>
      <c r="D8" s="244"/>
      <c r="E8" s="243"/>
      <c r="F8" s="243"/>
      <c r="G8" s="243"/>
      <c r="H8" s="243"/>
      <c r="I8" s="243"/>
      <c r="J8" s="243"/>
      <c r="K8" s="243"/>
      <c r="L8" s="243"/>
      <c r="M8" s="243"/>
      <c r="N8" s="243"/>
      <c r="O8" s="243"/>
      <c r="P8" s="243"/>
      <c r="Q8" s="243"/>
      <c r="R8" s="243"/>
      <c r="S8" s="246"/>
      <c r="T8" s="243"/>
      <c r="U8" s="243"/>
      <c r="V8" s="243"/>
    </row>
    <row r="9" spans="1:26" s="17" customFormat="1" ht="18" customHeight="1">
      <c r="A9" s="16" t="s">
        <v>1504</v>
      </c>
      <c r="M9" s="14"/>
      <c r="V9" s="105" t="s">
        <v>1065</v>
      </c>
    </row>
    <row r="10" spans="1:26" s="248" customFormat="1" ht="18.75">
      <c r="A10" s="247" t="s">
        <v>714</v>
      </c>
      <c r="E10" s="17"/>
      <c r="F10" s="247" t="s">
        <v>1</v>
      </c>
      <c r="M10" s="14"/>
      <c r="N10" s="247" t="s">
        <v>2</v>
      </c>
      <c r="Q10" s="17"/>
      <c r="R10" s="247" t="s">
        <v>3</v>
      </c>
      <c r="W10" s="249"/>
      <c r="X10" s="249"/>
      <c r="Y10" s="249"/>
      <c r="Z10" s="249"/>
    </row>
    <row r="11" spans="1:26" ht="47.25" customHeight="1">
      <c r="A11" s="108" t="s">
        <v>4</v>
      </c>
      <c r="B11" s="108" t="s">
        <v>342</v>
      </c>
      <c r="C11" s="109" t="s">
        <v>6</v>
      </c>
      <c r="D11" s="110"/>
      <c r="E11" s="17"/>
      <c r="F11" s="112" t="s">
        <v>613</v>
      </c>
      <c r="G11" s="112" t="s">
        <v>715</v>
      </c>
      <c r="H11" s="112" t="s">
        <v>14</v>
      </c>
      <c r="I11" s="112" t="s">
        <v>15</v>
      </c>
      <c r="J11" s="112" t="s">
        <v>16</v>
      </c>
      <c r="K11" s="250" t="s">
        <v>17</v>
      </c>
      <c r="L11" s="251" t="s">
        <v>615</v>
      </c>
      <c r="N11" s="112" t="s">
        <v>19</v>
      </c>
      <c r="O11" s="112" t="s">
        <v>343</v>
      </c>
      <c r="P11" s="112" t="s">
        <v>344</v>
      </c>
      <c r="Q11" s="17"/>
      <c r="R11" s="113" t="s">
        <v>20</v>
      </c>
      <c r="S11" s="113" t="s">
        <v>21</v>
      </c>
      <c r="T11" s="113" t="s">
        <v>22</v>
      </c>
      <c r="U11" s="113" t="s">
        <v>23</v>
      </c>
      <c r="V11" s="113" t="s">
        <v>24</v>
      </c>
    </row>
    <row r="12" spans="1:26" s="257" customFormat="1">
      <c r="A12" s="252" t="s">
        <v>242</v>
      </c>
      <c r="B12" s="253"/>
      <c r="C12" s="253"/>
      <c r="D12" s="253"/>
      <c r="E12" s="17"/>
      <c r="F12" s="254"/>
      <c r="G12" s="253"/>
      <c r="H12" s="253"/>
      <c r="I12" s="253"/>
      <c r="J12" s="253"/>
      <c r="K12" s="253"/>
      <c r="L12" s="253"/>
      <c r="M12" s="14"/>
      <c r="N12" s="254"/>
      <c r="O12" s="255"/>
      <c r="P12" s="255"/>
      <c r="Q12" s="17"/>
      <c r="R12" s="256"/>
      <c r="S12" s="255"/>
      <c r="T12" s="255"/>
      <c r="U12" s="255"/>
      <c r="V12" s="253"/>
    </row>
    <row r="13" spans="1:26">
      <c r="A13" s="33" t="s">
        <v>716</v>
      </c>
      <c r="B13" s="258" t="s">
        <v>717</v>
      </c>
      <c r="C13" s="63" t="s">
        <v>1505</v>
      </c>
      <c r="D13" s="36"/>
      <c r="E13" s="17"/>
      <c r="F13" s="259" t="s">
        <v>1506</v>
      </c>
      <c r="G13" s="120" t="s">
        <v>1507</v>
      </c>
      <c r="H13" s="260">
        <v>97537411.330800042</v>
      </c>
      <c r="I13" s="261">
        <v>33489006</v>
      </c>
      <c r="J13" s="260">
        <v>45330</v>
      </c>
      <c r="K13" s="262">
        <v>3.8430967549438748E-2</v>
      </c>
      <c r="L13" s="263" t="e">
        <v>#N/A</v>
      </c>
      <c r="N13" s="264">
        <v>2.84</v>
      </c>
      <c r="O13" s="123">
        <v>3.61</v>
      </c>
      <c r="P13" s="264">
        <v>2.42</v>
      </c>
      <c r="Q13" s="17"/>
      <c r="R13" s="124">
        <v>6.4260563380281688E-2</v>
      </c>
      <c r="S13" s="265">
        <v>1.792115E-2</v>
      </c>
      <c r="T13" s="124">
        <v>-0.13329280000000002</v>
      </c>
      <c r="U13" s="265">
        <v>-2.5419290000000001E-2</v>
      </c>
      <c r="V13" s="124">
        <v>2.0016980000000004E-2</v>
      </c>
    </row>
    <row r="14" spans="1:26" ht="13.5" customHeight="1">
      <c r="A14" s="33" t="s">
        <v>718</v>
      </c>
      <c r="B14" s="258" t="s">
        <v>717</v>
      </c>
      <c r="C14" s="63" t="s">
        <v>1508</v>
      </c>
      <c r="D14" s="36"/>
      <c r="E14" s="17"/>
      <c r="F14" s="259" t="s">
        <v>1509</v>
      </c>
      <c r="G14" s="120" t="s">
        <v>1510</v>
      </c>
      <c r="H14" s="260">
        <v>2806452.7900000005</v>
      </c>
      <c r="I14" s="261">
        <v>1675555</v>
      </c>
      <c r="J14" s="260">
        <v>1257</v>
      </c>
      <c r="K14" s="262">
        <v>1.0538688659406686E-2</v>
      </c>
      <c r="L14" s="263" t="e">
        <v>#N/A</v>
      </c>
      <c r="N14" s="264">
        <v>1.62</v>
      </c>
      <c r="O14" s="123">
        <v>2.58</v>
      </c>
      <c r="P14" s="264">
        <v>1.2150000000000001</v>
      </c>
      <c r="Q14" s="17"/>
      <c r="R14" s="124">
        <v>7.7777777777777779E-2</v>
      </c>
      <c r="S14" s="265">
        <v>-2.9940120000000001E-2</v>
      </c>
      <c r="T14" s="124">
        <v>-0.30709189999999997</v>
      </c>
      <c r="U14" s="265">
        <v>-0.1298231</v>
      </c>
      <c r="V14" s="124">
        <v>-6.7563160000000001E-3</v>
      </c>
    </row>
    <row r="15" spans="1:26" ht="13.5" customHeight="1">
      <c r="A15" s="33" t="s">
        <v>719</v>
      </c>
      <c r="B15" s="258" t="s">
        <v>631</v>
      </c>
      <c r="C15" s="63" t="s">
        <v>1511</v>
      </c>
      <c r="D15" s="36"/>
      <c r="E15" s="17"/>
      <c r="F15" s="259" t="s">
        <v>1512</v>
      </c>
      <c r="G15" s="120" t="s">
        <v>1513</v>
      </c>
      <c r="H15" s="260">
        <v>38792.639999999999</v>
      </c>
      <c r="I15" s="261">
        <v>31265</v>
      </c>
      <c r="J15" s="260">
        <v>9</v>
      </c>
      <c r="K15" s="262">
        <v>6.9161419147798181E-4</v>
      </c>
      <c r="L15" s="263" t="e">
        <v>#N/A</v>
      </c>
      <c r="N15" s="264">
        <v>1.21</v>
      </c>
      <c r="O15" s="123">
        <v>1.3</v>
      </c>
      <c r="P15" s="264">
        <v>1.02</v>
      </c>
      <c r="Q15" s="17"/>
      <c r="R15" s="124">
        <v>0</v>
      </c>
      <c r="S15" s="265">
        <v>-4.3478260000000005E-2</v>
      </c>
      <c r="T15" s="124">
        <v>-2.4193549999999998E-2</v>
      </c>
      <c r="U15" s="265">
        <v>-4.839715E-2</v>
      </c>
      <c r="V15" s="124">
        <v>-5.0322069999999997E-2</v>
      </c>
    </row>
    <row r="16" spans="1:26">
      <c r="A16" s="33" t="s">
        <v>720</v>
      </c>
      <c r="B16" s="258" t="s">
        <v>717</v>
      </c>
      <c r="C16" s="63" t="s">
        <v>1514</v>
      </c>
      <c r="D16" s="36"/>
      <c r="E16" s="17"/>
      <c r="F16" s="259" t="s">
        <v>1515</v>
      </c>
      <c r="G16" s="120" t="s">
        <v>1516</v>
      </c>
      <c r="H16" s="260">
        <v>1063484.0425</v>
      </c>
      <c r="I16" s="261">
        <v>569180</v>
      </c>
      <c r="J16" s="260">
        <v>449</v>
      </c>
      <c r="K16" s="262">
        <v>3.0952124406996712E-3</v>
      </c>
      <c r="L16" s="263" t="e">
        <v>#N/A</v>
      </c>
      <c r="N16" s="264">
        <v>1.915</v>
      </c>
      <c r="O16" s="123">
        <v>1.98</v>
      </c>
      <c r="P16" s="264">
        <v>1.45</v>
      </c>
      <c r="Q16" s="17"/>
      <c r="R16" s="124">
        <v>3.6553524804177548E-2</v>
      </c>
      <c r="S16" s="265">
        <v>1.8617019999999998E-2</v>
      </c>
      <c r="T16" s="124">
        <v>0.20777660000000001</v>
      </c>
      <c r="U16" s="265">
        <v>0.23796610000000001</v>
      </c>
      <c r="V16" s="124">
        <v>0.19092610000000002</v>
      </c>
    </row>
    <row r="17" spans="1:22">
      <c r="A17" s="33" t="s">
        <v>721</v>
      </c>
      <c r="B17" s="258" t="s">
        <v>717</v>
      </c>
      <c r="C17" s="63" t="s">
        <v>1517</v>
      </c>
      <c r="D17" s="36"/>
      <c r="E17" s="17"/>
      <c r="F17" s="259" t="s">
        <v>1518</v>
      </c>
      <c r="G17" s="120" t="s">
        <v>1519</v>
      </c>
      <c r="H17" s="260">
        <v>159106418.36500016</v>
      </c>
      <c r="I17" s="261">
        <v>41942262</v>
      </c>
      <c r="J17" s="260">
        <v>54563</v>
      </c>
      <c r="K17" s="262">
        <v>0.11788629607827168</v>
      </c>
      <c r="L17" s="263" t="e">
        <v>#N/A</v>
      </c>
      <c r="N17" s="264">
        <v>3.86</v>
      </c>
      <c r="O17" s="123">
        <v>5.18</v>
      </c>
      <c r="P17" s="264">
        <v>3.18</v>
      </c>
      <c r="Q17" s="17"/>
      <c r="R17" s="124">
        <v>4.2746113989637312E-2</v>
      </c>
      <c r="S17" s="265">
        <v>3.4852550000000003E-2</v>
      </c>
      <c r="T17" s="124">
        <v>-0.18438459999999998</v>
      </c>
      <c r="U17" s="265">
        <v>0.1380072</v>
      </c>
      <c r="V17" s="124">
        <v>0.16407170000000001</v>
      </c>
    </row>
    <row r="18" spans="1:22">
      <c r="A18" s="33" t="s">
        <v>722</v>
      </c>
      <c r="B18" s="258" t="s">
        <v>631</v>
      </c>
      <c r="C18" s="63" t="s">
        <v>1520</v>
      </c>
      <c r="D18" s="36"/>
      <c r="E18" s="17"/>
      <c r="F18" s="259" t="s">
        <v>1521</v>
      </c>
      <c r="G18" s="120" t="s">
        <v>1522</v>
      </c>
      <c r="H18" s="260">
        <v>429640.51749999996</v>
      </c>
      <c r="I18" s="261">
        <v>693050</v>
      </c>
      <c r="J18" s="260">
        <v>145</v>
      </c>
      <c r="K18" s="262">
        <v>1.0028956991129784E-2</v>
      </c>
      <c r="L18" s="263" t="e">
        <v>#N/A</v>
      </c>
      <c r="N18" s="264">
        <v>0.63500000000000001</v>
      </c>
      <c r="O18" s="123">
        <v>0.95</v>
      </c>
      <c r="P18" s="264">
        <v>0.52500000000000002</v>
      </c>
      <c r="Q18" s="17"/>
      <c r="R18" s="124">
        <v>0.11811023622047244</v>
      </c>
      <c r="S18" s="265">
        <v>4.4270310000000007E-2</v>
      </c>
      <c r="T18" s="124">
        <v>-0.23645859999999999</v>
      </c>
      <c r="U18" s="265">
        <v>0.22782450000000001</v>
      </c>
      <c r="V18" s="124">
        <v>7.8570989999999993E-3</v>
      </c>
    </row>
    <row r="19" spans="1:22">
      <c r="A19" s="33" t="s">
        <v>723</v>
      </c>
      <c r="B19" s="258" t="s">
        <v>631</v>
      </c>
      <c r="C19" s="63" t="s">
        <v>1523</v>
      </c>
      <c r="D19" s="36"/>
      <c r="E19" s="17"/>
      <c r="F19" s="259" t="s">
        <v>1524</v>
      </c>
      <c r="G19" s="120" t="s">
        <v>1525</v>
      </c>
      <c r="H19" s="260">
        <v>96047084.218799993</v>
      </c>
      <c r="I19" s="261">
        <v>24508775</v>
      </c>
      <c r="J19" s="260">
        <v>46283</v>
      </c>
      <c r="K19" s="262">
        <v>3.8535210021785789E-2</v>
      </c>
      <c r="L19" s="263" t="e">
        <v>#N/A</v>
      </c>
      <c r="N19" s="264">
        <v>3.88</v>
      </c>
      <c r="O19" s="123">
        <v>4.3499999999999996</v>
      </c>
      <c r="P19" s="264">
        <v>3.51</v>
      </c>
      <c r="Q19" s="17"/>
      <c r="R19" s="124">
        <v>4.7139175257731952E-2</v>
      </c>
      <c r="S19" s="265">
        <v>-1.0204079999999999E-2</v>
      </c>
      <c r="T19" s="124">
        <v>1.0267139999999999E-2</v>
      </c>
      <c r="U19" s="265">
        <v>5.3082770000000001E-2</v>
      </c>
      <c r="V19" s="124">
        <v>0.10988619999999999</v>
      </c>
    </row>
    <row r="20" spans="1:22">
      <c r="A20" s="33" t="s">
        <v>724</v>
      </c>
      <c r="B20" s="258" t="s">
        <v>631</v>
      </c>
      <c r="C20" s="63" t="s">
        <v>1526</v>
      </c>
      <c r="D20" s="36"/>
      <c r="E20" s="17"/>
      <c r="F20" s="259" t="s">
        <v>1527</v>
      </c>
      <c r="G20" s="120" t="s">
        <v>1528</v>
      </c>
      <c r="H20" s="260">
        <v>1579113.92</v>
      </c>
      <c r="I20" s="261">
        <v>353936</v>
      </c>
      <c r="J20" s="260">
        <v>464</v>
      </c>
      <c r="K20" s="262">
        <v>4.6216164832591899E-3</v>
      </c>
      <c r="L20" s="263" t="e">
        <v>#N/A</v>
      </c>
      <c r="N20" s="264">
        <v>4.6100000000000003</v>
      </c>
      <c r="O20" s="123">
        <v>4.8499999999999996</v>
      </c>
      <c r="P20" s="264">
        <v>4.1100000000000003</v>
      </c>
      <c r="Q20" s="17"/>
      <c r="R20" s="124">
        <v>5.5585683297180034E-2</v>
      </c>
      <c r="S20" s="265">
        <v>5.0113899999999996E-2</v>
      </c>
      <c r="T20" s="124">
        <v>6.4739850000000002E-2</v>
      </c>
      <c r="U20" s="265">
        <v>-2.5617589999999999E-2</v>
      </c>
      <c r="V20" s="124">
        <v>-4.8664800000000001E-2</v>
      </c>
    </row>
    <row r="21" spans="1:22">
      <c r="A21" s="33" t="s">
        <v>725</v>
      </c>
      <c r="B21" s="258" t="s">
        <v>717</v>
      </c>
      <c r="C21" s="63" t="s">
        <v>1529</v>
      </c>
      <c r="D21" s="36"/>
      <c r="E21" s="17"/>
      <c r="F21" s="259" t="s">
        <v>1530</v>
      </c>
      <c r="G21" s="120" t="s">
        <v>1531</v>
      </c>
      <c r="H21" s="260">
        <v>730386034.35420036</v>
      </c>
      <c r="I21" s="261">
        <v>50881739</v>
      </c>
      <c r="J21" s="260">
        <v>244548</v>
      </c>
      <c r="K21" s="262">
        <v>0.11601550201874651</v>
      </c>
      <c r="L21" s="263" t="e">
        <v>#N/A</v>
      </c>
      <c r="N21" s="264">
        <v>13.31</v>
      </c>
      <c r="O21" s="123">
        <v>16.98</v>
      </c>
      <c r="P21" s="264">
        <v>10.5</v>
      </c>
      <c r="Q21" s="17"/>
      <c r="R21" s="124">
        <v>3.103681442524418E-2</v>
      </c>
      <c r="S21" s="265">
        <v>-3.3405949999999997E-2</v>
      </c>
      <c r="T21" s="124">
        <v>-0.17238240000000002</v>
      </c>
      <c r="U21" s="265">
        <v>5.8173099999999998E-2</v>
      </c>
      <c r="V21" s="124">
        <v>0.22518339999999998</v>
      </c>
    </row>
    <row r="22" spans="1:22">
      <c r="A22" s="33" t="s">
        <v>726</v>
      </c>
      <c r="B22" s="258" t="s">
        <v>717</v>
      </c>
      <c r="C22" s="63" t="s">
        <v>1532</v>
      </c>
      <c r="D22" s="36"/>
      <c r="E22" s="17"/>
      <c r="F22" s="259" t="s">
        <v>1533</v>
      </c>
      <c r="G22" s="120" t="s">
        <v>1534</v>
      </c>
      <c r="H22" s="260">
        <v>241586973.63500065</v>
      </c>
      <c r="I22" s="261">
        <v>72266847</v>
      </c>
      <c r="J22" s="260">
        <v>50805</v>
      </c>
      <c r="K22" s="262">
        <v>0.11495273819006321</v>
      </c>
      <c r="L22" s="263" t="e">
        <v>#N/A</v>
      </c>
      <c r="N22" s="264">
        <v>3.31</v>
      </c>
      <c r="O22" s="123">
        <v>4.0049999999999999</v>
      </c>
      <c r="P22" s="264">
        <v>2.5299999999999998</v>
      </c>
      <c r="Q22" s="17"/>
      <c r="R22" s="124">
        <v>5.030211480362537E-2</v>
      </c>
      <c r="S22" s="265">
        <v>-8.9820360000000005E-3</v>
      </c>
      <c r="T22" s="124">
        <v>-6.7995150000000004E-2</v>
      </c>
      <c r="U22" s="265">
        <v>2.9935459999999997E-2</v>
      </c>
      <c r="V22" s="124">
        <v>0.12502050000000001</v>
      </c>
    </row>
    <row r="23" spans="1:22">
      <c r="A23" s="33" t="s">
        <v>727</v>
      </c>
      <c r="B23" s="258" t="s">
        <v>717</v>
      </c>
      <c r="C23" s="63" t="s">
        <v>1535</v>
      </c>
      <c r="D23" s="36"/>
      <c r="E23" s="17"/>
      <c r="F23" s="259" t="s">
        <v>1536</v>
      </c>
      <c r="G23" s="120" t="s">
        <v>1537</v>
      </c>
      <c r="H23" s="260">
        <v>232498995.88619995</v>
      </c>
      <c r="I23" s="261">
        <v>50240369</v>
      </c>
      <c r="J23" s="260">
        <v>63562</v>
      </c>
      <c r="K23" s="262">
        <v>6.9911894360776994E-2</v>
      </c>
      <c r="L23" s="263" t="e">
        <v>#N/A</v>
      </c>
      <c r="N23" s="264">
        <v>4.5999999999999996</v>
      </c>
      <c r="O23" s="123">
        <v>5.44</v>
      </c>
      <c r="P23" s="264">
        <v>3.84</v>
      </c>
      <c r="Q23" s="17"/>
      <c r="R23" s="124">
        <v>6.3608695652173905E-2</v>
      </c>
      <c r="S23" s="265">
        <v>8.7719300000000007E-3</v>
      </c>
      <c r="T23" s="124">
        <v>-4.4821530000000005E-2</v>
      </c>
      <c r="U23" s="265">
        <v>6.5015249999999993E-4</v>
      </c>
      <c r="V23" s="124">
        <v>0.10760600000000001</v>
      </c>
    </row>
    <row r="24" spans="1:22" ht="14.25" customHeight="1">
      <c r="A24" s="33" t="s">
        <v>728</v>
      </c>
      <c r="B24" s="258" t="s">
        <v>717</v>
      </c>
      <c r="C24" s="63" t="s">
        <v>1538</v>
      </c>
      <c r="D24" s="36"/>
      <c r="E24" s="17"/>
      <c r="F24" s="259" t="s">
        <v>1539</v>
      </c>
      <c r="G24" s="120" t="s">
        <v>1540</v>
      </c>
      <c r="H24" s="260">
        <v>27557987.109999996</v>
      </c>
      <c r="I24" s="261">
        <v>16498540</v>
      </c>
      <c r="J24" s="260">
        <v>19800</v>
      </c>
      <c r="K24" s="262">
        <v>2.8834188283424357E-2</v>
      </c>
      <c r="L24" s="263" t="e">
        <v>#N/A</v>
      </c>
      <c r="N24" s="264">
        <v>1.6</v>
      </c>
      <c r="O24" s="123">
        <v>2.3199999999999998</v>
      </c>
      <c r="P24" s="264">
        <v>1.395</v>
      </c>
      <c r="Q24" s="17"/>
      <c r="R24" s="124">
        <v>9.5937500000000009E-2</v>
      </c>
      <c r="S24" s="265">
        <v>0</v>
      </c>
      <c r="T24" s="124">
        <v>-0.21877780000000002</v>
      </c>
      <c r="U24" s="265">
        <v>-0.1220889</v>
      </c>
      <c r="V24" s="124">
        <v>6.1015540000000004E-3</v>
      </c>
    </row>
    <row r="25" spans="1:22" ht="14.25" customHeight="1">
      <c r="A25" s="33" t="s">
        <v>729</v>
      </c>
      <c r="B25" s="258" t="s">
        <v>717</v>
      </c>
      <c r="C25" s="63" t="s">
        <v>1541</v>
      </c>
      <c r="D25" s="36"/>
      <c r="E25" s="17"/>
      <c r="F25" s="259" t="s">
        <v>1542</v>
      </c>
      <c r="G25" s="120" t="s">
        <v>1543</v>
      </c>
      <c r="H25" s="260">
        <v>38168050.000000007</v>
      </c>
      <c r="I25" s="261">
        <v>53173247</v>
      </c>
      <c r="J25" s="260">
        <v>19786</v>
      </c>
      <c r="K25" s="262">
        <v>2.1916137923114472E-2</v>
      </c>
      <c r="L25" s="263" t="e">
        <v>#N/A</v>
      </c>
      <c r="N25" s="264">
        <v>0.66500000000000004</v>
      </c>
      <c r="O25" s="123">
        <v>0.89</v>
      </c>
      <c r="P25" s="264">
        <v>0.65</v>
      </c>
      <c r="Q25" s="17"/>
      <c r="R25" s="124">
        <v>9.0225563909774431E-2</v>
      </c>
      <c r="S25" s="265">
        <v>-8.2758620000000005E-2</v>
      </c>
      <c r="T25" s="124">
        <v>-0.18525130000000001</v>
      </c>
      <c r="U25" s="265">
        <v>-9.3865459999999998E-2</v>
      </c>
      <c r="V25" s="124">
        <v>-4.7899550000000003E-3</v>
      </c>
    </row>
    <row r="26" spans="1:22" ht="14.25" customHeight="1">
      <c r="A26" s="33" t="s">
        <v>730</v>
      </c>
      <c r="B26" s="258" t="s">
        <v>717</v>
      </c>
      <c r="C26" s="63" t="s">
        <v>1544</v>
      </c>
      <c r="D26" s="36"/>
      <c r="E26" s="17"/>
      <c r="F26" s="259" t="s">
        <v>1545</v>
      </c>
      <c r="G26" s="120" t="s">
        <v>1546</v>
      </c>
      <c r="H26" s="260">
        <v>17295891.219999995</v>
      </c>
      <c r="I26" s="261">
        <v>6168044</v>
      </c>
      <c r="J26" s="260">
        <v>3814</v>
      </c>
      <c r="K26" s="262">
        <v>4.5163701744307484E-2</v>
      </c>
      <c r="L26" s="263" t="e">
        <v>#N/A</v>
      </c>
      <c r="N26" s="264">
        <v>2.78</v>
      </c>
      <c r="O26" s="123">
        <v>3.59</v>
      </c>
      <c r="P26" s="264">
        <v>2.59</v>
      </c>
      <c r="Q26" s="17"/>
      <c r="R26" s="124">
        <v>8.0035971223021585E-2</v>
      </c>
      <c r="S26" s="265">
        <v>-2.7972030000000002E-2</v>
      </c>
      <c r="T26" s="124">
        <v>-0.1351687</v>
      </c>
      <c r="U26" s="265">
        <v>-2.334957E-2</v>
      </c>
      <c r="V26" s="124">
        <v>7.3441699999999999E-2</v>
      </c>
    </row>
    <row r="27" spans="1:22" ht="14.25" customHeight="1">
      <c r="A27" s="33" t="s">
        <v>731</v>
      </c>
      <c r="B27" s="258" t="s">
        <v>631</v>
      </c>
      <c r="C27" s="63" t="s">
        <v>1547</v>
      </c>
      <c r="D27" s="36"/>
      <c r="E27" s="17"/>
      <c r="F27" s="259" t="s">
        <v>1548</v>
      </c>
      <c r="G27" s="120" t="s">
        <v>1540</v>
      </c>
      <c r="H27" s="260">
        <v>112667216.34740001</v>
      </c>
      <c r="I27" s="261">
        <v>27612753</v>
      </c>
      <c r="J27" s="260">
        <v>51264</v>
      </c>
      <c r="K27" s="262">
        <v>4.8582092417953443E-2</v>
      </c>
      <c r="L27" s="263" t="e">
        <v>#N/A</v>
      </c>
      <c r="N27" s="264">
        <v>3.99</v>
      </c>
      <c r="O27" s="123">
        <v>4.51</v>
      </c>
      <c r="P27" s="264">
        <v>3.54</v>
      </c>
      <c r="Q27" s="17"/>
      <c r="R27" s="124">
        <v>6.4661654135338351E-2</v>
      </c>
      <c r="S27" s="265">
        <v>0</v>
      </c>
      <c r="T27" s="124">
        <v>1.7152480000000001E-2</v>
      </c>
      <c r="U27" s="265">
        <v>5.0642400000000002E-3</v>
      </c>
      <c r="V27" s="124">
        <v>7.8772229999999999E-2</v>
      </c>
    </row>
    <row r="28" spans="1:22" ht="14.25" customHeight="1">
      <c r="A28" s="33" t="s">
        <v>732</v>
      </c>
      <c r="B28" s="258" t="s">
        <v>717</v>
      </c>
      <c r="C28" s="63" t="s">
        <v>1549</v>
      </c>
      <c r="D28" s="36"/>
      <c r="E28" s="17"/>
      <c r="F28" s="259" t="s">
        <v>1550</v>
      </c>
      <c r="G28" s="120" t="s">
        <v>1551</v>
      </c>
      <c r="H28" s="260">
        <v>954867990.90460026</v>
      </c>
      <c r="I28" s="261">
        <v>112593020</v>
      </c>
      <c r="J28" s="260">
        <v>144799</v>
      </c>
      <c r="K28" s="262">
        <v>0.10531221844714142</v>
      </c>
      <c r="L28" s="263" t="e">
        <v>#N/A</v>
      </c>
      <c r="N28" s="264">
        <v>8.43</v>
      </c>
      <c r="O28" s="123">
        <v>11.3</v>
      </c>
      <c r="P28" s="264">
        <v>7.375</v>
      </c>
      <c r="Q28" s="17"/>
      <c r="R28" s="124">
        <v>6.3107947805456713E-2</v>
      </c>
      <c r="S28" s="265">
        <v>3.4355829999999997E-2</v>
      </c>
      <c r="T28" s="124">
        <v>-0.17631840000000001</v>
      </c>
      <c r="U28" s="265">
        <v>-6.3562300000000002E-2</v>
      </c>
      <c r="V28" s="124">
        <v>3.3208029999999999E-2</v>
      </c>
    </row>
    <row r="29" spans="1:22" ht="14.25" customHeight="1">
      <c r="A29" s="33" t="s">
        <v>733</v>
      </c>
      <c r="B29" s="258" t="s">
        <v>631</v>
      </c>
      <c r="C29" s="63" t="s">
        <v>1552</v>
      </c>
      <c r="D29" s="36"/>
      <c r="E29" s="17"/>
      <c r="F29" s="259" t="s">
        <v>1553</v>
      </c>
      <c r="G29" s="120" t="s">
        <v>1554</v>
      </c>
      <c r="H29" s="260">
        <v>5205013.5749999993</v>
      </c>
      <c r="I29" s="261">
        <v>5613729</v>
      </c>
      <c r="J29" s="260">
        <v>955</v>
      </c>
      <c r="K29" s="262">
        <v>1.7776078600457632E-2</v>
      </c>
      <c r="L29" s="263" t="e">
        <v>#N/A</v>
      </c>
      <c r="N29" s="264">
        <v>0.92500000000000004</v>
      </c>
      <c r="O29" s="123">
        <v>1.1186999999999998</v>
      </c>
      <c r="P29" s="264">
        <v>0.91</v>
      </c>
      <c r="Q29" s="17"/>
      <c r="R29" s="124">
        <v>0.10147935135135133</v>
      </c>
      <c r="S29" s="265">
        <v>-5.3763439999999999E-3</v>
      </c>
      <c r="T29" s="124">
        <v>-5.9247350000000004E-2</v>
      </c>
      <c r="U29" s="265">
        <v>9.2288209999999999E-3</v>
      </c>
      <c r="V29" s="124" t="s">
        <v>329</v>
      </c>
    </row>
    <row r="30" spans="1:22">
      <c r="A30" s="33" t="s">
        <v>734</v>
      </c>
      <c r="B30" s="258" t="s">
        <v>631</v>
      </c>
      <c r="C30" s="63" t="s">
        <v>1555</v>
      </c>
      <c r="D30" s="36"/>
      <c r="E30" s="17"/>
      <c r="F30" s="259" t="s">
        <v>1556</v>
      </c>
      <c r="G30" s="120" t="s">
        <v>1557</v>
      </c>
      <c r="H30" s="260">
        <v>56983598.219999999</v>
      </c>
      <c r="I30" s="261">
        <v>16925256</v>
      </c>
      <c r="J30" s="260">
        <v>39289</v>
      </c>
      <c r="K30" s="262">
        <v>4.8568602202410376E-2</v>
      </c>
      <c r="L30" s="263" t="e">
        <v>#N/A</v>
      </c>
      <c r="N30" s="264">
        <v>3.19</v>
      </c>
      <c r="O30" s="123">
        <v>4.2</v>
      </c>
      <c r="P30" s="264">
        <v>2.92</v>
      </c>
      <c r="Q30" s="17"/>
      <c r="R30" s="124">
        <v>5.454545454545455E-2</v>
      </c>
      <c r="S30" s="265">
        <v>-8.0691640000000009E-2</v>
      </c>
      <c r="T30" s="124">
        <v>-0.1147077</v>
      </c>
      <c r="U30" s="265">
        <v>3.2750000000000001E-2</v>
      </c>
      <c r="V30" s="124">
        <v>8.7288239999999989E-2</v>
      </c>
    </row>
    <row r="31" spans="1:22">
      <c r="A31" s="33" t="s">
        <v>735</v>
      </c>
      <c r="B31" s="258" t="s">
        <v>631</v>
      </c>
      <c r="C31" s="63" t="s">
        <v>1558</v>
      </c>
      <c r="D31" s="36"/>
      <c r="E31" s="17"/>
      <c r="F31" s="259" t="s">
        <v>1559</v>
      </c>
      <c r="G31" s="120" t="s">
        <v>1560</v>
      </c>
      <c r="H31" s="260">
        <v>3523623.7950000004</v>
      </c>
      <c r="I31" s="261">
        <v>2585660</v>
      </c>
      <c r="J31" s="260">
        <v>1522</v>
      </c>
      <c r="K31" s="262">
        <v>1.1551349970495674E-2</v>
      </c>
      <c r="L31" s="263" t="e">
        <v>#N/A</v>
      </c>
      <c r="N31" s="264">
        <v>1.34</v>
      </c>
      <c r="O31" s="123">
        <v>1.75</v>
      </c>
      <c r="P31" s="264">
        <v>1.2450000000000001</v>
      </c>
      <c r="Q31" s="17"/>
      <c r="R31" s="124">
        <v>5.3731343283582089E-2</v>
      </c>
      <c r="S31" s="265">
        <v>-4.6263350000000002E-2</v>
      </c>
      <c r="T31" s="124">
        <v>-0.13693759999999999</v>
      </c>
      <c r="U31" s="265">
        <v>5.0292519999999993E-2</v>
      </c>
      <c r="V31" s="124">
        <v>9.812818999999999E-2</v>
      </c>
    </row>
    <row r="32" spans="1:22">
      <c r="A32" s="33" t="s">
        <v>736</v>
      </c>
      <c r="B32" s="258" t="s">
        <v>717</v>
      </c>
      <c r="C32" s="63" t="s">
        <v>1561</v>
      </c>
      <c r="D32" s="36"/>
      <c r="E32" s="17"/>
      <c r="F32" s="259" t="s">
        <v>1562</v>
      </c>
      <c r="G32" s="120" t="s">
        <v>1563</v>
      </c>
      <c r="H32" s="260">
        <v>12783006.345000001</v>
      </c>
      <c r="I32" s="261">
        <v>15505365</v>
      </c>
      <c r="J32" s="260">
        <v>8924</v>
      </c>
      <c r="K32" s="262">
        <v>3.0829168302623965E-2</v>
      </c>
      <c r="L32" s="263" t="e">
        <v>#N/A</v>
      </c>
      <c r="N32" s="264">
        <v>0.78</v>
      </c>
      <c r="O32" s="123">
        <v>1.1399999999999999</v>
      </c>
      <c r="P32" s="264">
        <v>0.71499999999999997</v>
      </c>
      <c r="Q32" s="17"/>
      <c r="R32" s="124">
        <v>8.1730769230769232E-2</v>
      </c>
      <c r="S32" s="265">
        <v>-3.1055899999999997E-2</v>
      </c>
      <c r="T32" s="124">
        <v>-0.19514130000000002</v>
      </c>
      <c r="U32" s="265">
        <v>-0.13551530000000001</v>
      </c>
      <c r="V32" s="124">
        <v>-2.9581380000000001E-2</v>
      </c>
    </row>
    <row r="33" spans="1:22">
      <c r="A33" s="33" t="s">
        <v>737</v>
      </c>
      <c r="B33" s="258" t="s">
        <v>717</v>
      </c>
      <c r="C33" s="63" t="s">
        <v>1564</v>
      </c>
      <c r="D33" s="36"/>
      <c r="E33" s="17"/>
      <c r="F33" s="259" t="s">
        <v>1565</v>
      </c>
      <c r="G33" s="120" t="s">
        <v>1566</v>
      </c>
      <c r="H33" s="260">
        <v>1663994370.0485013</v>
      </c>
      <c r="I33" s="261">
        <v>83110970</v>
      </c>
      <c r="J33" s="260">
        <v>321346</v>
      </c>
      <c r="K33" s="262">
        <v>4.4556017333219657E-2</v>
      </c>
      <c r="L33" s="263" t="e">
        <v>#N/A</v>
      </c>
      <c r="N33" s="264">
        <v>19.86</v>
      </c>
      <c r="O33" s="123">
        <v>24.13</v>
      </c>
      <c r="P33" s="264">
        <v>15.57</v>
      </c>
      <c r="Q33" s="17"/>
      <c r="R33" s="124">
        <v>1.5105740181268881E-2</v>
      </c>
      <c r="S33" s="265">
        <v>-5.5082630000000002E-3</v>
      </c>
      <c r="T33" s="124">
        <v>-9.14711E-2</v>
      </c>
      <c r="U33" s="265">
        <v>0.11580550000000001</v>
      </c>
      <c r="V33" s="124">
        <v>0.21624199999999999</v>
      </c>
    </row>
    <row r="34" spans="1:22">
      <c r="A34" s="33" t="s">
        <v>738</v>
      </c>
      <c r="B34" s="258" t="s">
        <v>717</v>
      </c>
      <c r="C34" s="63" t="s">
        <v>1567</v>
      </c>
      <c r="D34" s="36"/>
      <c r="E34" s="17"/>
      <c r="F34" s="259" t="s">
        <v>1568</v>
      </c>
      <c r="G34" s="120" t="s">
        <v>1569</v>
      </c>
      <c r="H34" s="260">
        <v>51690902.103299007</v>
      </c>
      <c r="I34" s="261">
        <v>15594739</v>
      </c>
      <c r="J34" s="260">
        <v>34088</v>
      </c>
      <c r="K34" s="262">
        <v>2.1023415382453139E-2</v>
      </c>
      <c r="L34" s="263" t="e">
        <v>#N/A</v>
      </c>
      <c r="N34" s="264">
        <v>3.21</v>
      </c>
      <c r="O34" s="123">
        <v>4.4800000000000004</v>
      </c>
      <c r="P34" s="264">
        <v>2.94</v>
      </c>
      <c r="Q34" s="17"/>
      <c r="R34" s="124">
        <v>6.5732087227414332E-2</v>
      </c>
      <c r="S34" s="265">
        <v>-9.2592589999999989E-3</v>
      </c>
      <c r="T34" s="124">
        <v>-0.1831499</v>
      </c>
      <c r="U34" s="265">
        <v>-3.7823809999999999E-2</v>
      </c>
      <c r="V34" s="124">
        <v>5.5997169999999999E-2</v>
      </c>
    </row>
    <row r="35" spans="1:22">
      <c r="A35" s="33" t="s">
        <v>739</v>
      </c>
      <c r="B35" s="258" t="s">
        <v>717</v>
      </c>
      <c r="C35" s="63" t="s">
        <v>1570</v>
      </c>
      <c r="D35" s="36"/>
      <c r="E35" s="17"/>
      <c r="F35" s="259" t="s">
        <v>1571</v>
      </c>
      <c r="G35" s="120" t="s">
        <v>1572</v>
      </c>
      <c r="H35" s="260">
        <v>551193340.77200019</v>
      </c>
      <c r="I35" s="261">
        <v>118931354</v>
      </c>
      <c r="J35" s="260">
        <v>96593</v>
      </c>
      <c r="K35" s="262">
        <v>6.1091857324849258E-2</v>
      </c>
      <c r="L35" s="263" t="e">
        <v>#N/A</v>
      </c>
      <c r="N35" s="264">
        <v>4.71</v>
      </c>
      <c r="O35" s="123">
        <v>5.2750000000000004</v>
      </c>
      <c r="P35" s="264">
        <v>3.68</v>
      </c>
      <c r="Q35" s="17"/>
      <c r="R35" s="124">
        <v>5.3078556263269641E-2</v>
      </c>
      <c r="S35" s="265">
        <v>3.5164840000000003E-2</v>
      </c>
      <c r="T35" s="124">
        <v>1.0076760000000001E-2</v>
      </c>
      <c r="U35" s="265">
        <v>-1.455478E-2</v>
      </c>
      <c r="V35" s="124">
        <v>4.9537970000000001E-2</v>
      </c>
    </row>
    <row r="36" spans="1:22">
      <c r="A36" s="33" t="s">
        <v>740</v>
      </c>
      <c r="B36" s="258" t="s">
        <v>717</v>
      </c>
      <c r="C36" s="63" t="s">
        <v>1573</v>
      </c>
      <c r="D36" s="36"/>
      <c r="E36" s="17"/>
      <c r="F36" s="259" t="s">
        <v>1574</v>
      </c>
      <c r="G36" s="120" t="s">
        <v>1575</v>
      </c>
      <c r="H36" s="260">
        <v>249445517.85231978</v>
      </c>
      <c r="I36" s="261">
        <v>188213844</v>
      </c>
      <c r="J36" s="260">
        <v>39873</v>
      </c>
      <c r="K36" s="262">
        <v>9.1546358577627635E-2</v>
      </c>
      <c r="L36" s="263" t="e">
        <v>#N/A</v>
      </c>
      <c r="N36" s="264">
        <v>1.3149999999999999</v>
      </c>
      <c r="O36" s="123">
        <v>1.5649999999999999</v>
      </c>
      <c r="P36" s="264">
        <v>1.105</v>
      </c>
      <c r="Q36" s="17"/>
      <c r="R36" s="124">
        <v>6.3498098859315608E-2</v>
      </c>
      <c r="S36" s="265">
        <v>-2.5925919999999998E-2</v>
      </c>
      <c r="T36" s="124">
        <v>-8.9092760000000007E-2</v>
      </c>
      <c r="U36" s="265" t="s">
        <v>329</v>
      </c>
      <c r="V36" s="124" t="s">
        <v>329</v>
      </c>
    </row>
    <row r="37" spans="1:22">
      <c r="A37" s="33" t="s">
        <v>741</v>
      </c>
      <c r="B37" s="258" t="s">
        <v>717</v>
      </c>
      <c r="C37" s="63" t="s">
        <v>1576</v>
      </c>
      <c r="D37" s="36"/>
      <c r="E37" s="17"/>
      <c r="F37" s="259" t="s">
        <v>1577</v>
      </c>
      <c r="G37" s="120" t="s">
        <v>1578</v>
      </c>
      <c r="H37" s="260">
        <v>15932356.799999995</v>
      </c>
      <c r="I37" s="261">
        <v>4436786</v>
      </c>
      <c r="J37" s="260">
        <v>13331</v>
      </c>
      <c r="K37" s="262">
        <v>2.265178116469517E-2</v>
      </c>
      <c r="L37" s="263" t="e">
        <v>#N/A</v>
      </c>
      <c r="N37" s="264">
        <v>3.62</v>
      </c>
      <c r="O37" s="123">
        <v>4.1399999999999997</v>
      </c>
      <c r="P37" s="264">
        <v>2.82</v>
      </c>
      <c r="Q37" s="17"/>
      <c r="R37" s="124">
        <v>5.3867403314917128E-2</v>
      </c>
      <c r="S37" s="265">
        <v>3.1339030000000004E-2</v>
      </c>
      <c r="T37" s="124">
        <v>7.1344820000000003E-2</v>
      </c>
      <c r="U37" s="265">
        <v>0.1015784</v>
      </c>
      <c r="V37" s="124">
        <v>0.1036371</v>
      </c>
    </row>
    <row r="38" spans="1:22">
      <c r="A38" s="33" t="s">
        <v>742</v>
      </c>
      <c r="B38" s="258" t="s">
        <v>717</v>
      </c>
      <c r="C38" s="63" t="s">
        <v>1579</v>
      </c>
      <c r="D38" s="36"/>
      <c r="E38" s="17"/>
      <c r="F38" s="259" t="s">
        <v>1580</v>
      </c>
      <c r="G38" s="120" t="s">
        <v>1581</v>
      </c>
      <c r="H38" s="260">
        <v>39232179.980000004</v>
      </c>
      <c r="I38" s="261">
        <v>8628753</v>
      </c>
      <c r="J38" s="260">
        <v>38414</v>
      </c>
      <c r="K38" s="262">
        <v>2.9916485545871178E-2</v>
      </c>
      <c r="L38" s="263" t="e">
        <v>#N/A</v>
      </c>
      <c r="N38" s="264">
        <v>4.3600000000000003</v>
      </c>
      <c r="O38" s="123">
        <v>7.52</v>
      </c>
      <c r="P38" s="264">
        <v>4.09</v>
      </c>
      <c r="Q38" s="17"/>
      <c r="R38" s="124">
        <v>2.7522935779816512E-2</v>
      </c>
      <c r="S38" s="265">
        <v>-4.8034929999999997E-2</v>
      </c>
      <c r="T38" s="124">
        <v>-0.29193340000000001</v>
      </c>
      <c r="U38" s="265">
        <v>0.15145899999999998</v>
      </c>
      <c r="V38" s="124" t="s">
        <v>329</v>
      </c>
    </row>
    <row r="39" spans="1:22">
      <c r="A39" s="33" t="s">
        <v>743</v>
      </c>
      <c r="B39" s="258" t="s">
        <v>717</v>
      </c>
      <c r="C39" s="63" t="s">
        <v>1582</v>
      </c>
      <c r="D39" s="36"/>
      <c r="E39" s="17"/>
      <c r="F39" s="259" t="s">
        <v>1583</v>
      </c>
      <c r="G39" s="120" t="s">
        <v>1584</v>
      </c>
      <c r="H39" s="260">
        <v>14052245.227500007</v>
      </c>
      <c r="I39" s="261">
        <v>8666339</v>
      </c>
      <c r="J39" s="260">
        <v>10645</v>
      </c>
      <c r="K39" s="262">
        <v>2.6388697353101363E-2</v>
      </c>
      <c r="L39" s="263" t="e">
        <v>#N/A</v>
      </c>
      <c r="N39" s="264">
        <v>1.635</v>
      </c>
      <c r="O39" s="123">
        <v>2.1</v>
      </c>
      <c r="P39" s="264">
        <v>1.365</v>
      </c>
      <c r="Q39" s="17"/>
      <c r="R39" s="124">
        <v>5.0458715596330278E-2</v>
      </c>
      <c r="S39" s="265">
        <v>3.067485E-3</v>
      </c>
      <c r="T39" s="124">
        <v>-9.1625910000000005E-2</v>
      </c>
      <c r="U39" s="265" t="s">
        <v>329</v>
      </c>
      <c r="V39" s="124" t="s">
        <v>329</v>
      </c>
    </row>
    <row r="40" spans="1:22" ht="14.1" customHeight="1">
      <c r="A40" s="33" t="s">
        <v>744</v>
      </c>
      <c r="B40" s="258" t="s">
        <v>717</v>
      </c>
      <c r="C40" s="63" t="s">
        <v>1585</v>
      </c>
      <c r="D40" s="36"/>
      <c r="E40" s="17"/>
      <c r="F40" s="259" t="s">
        <v>1586</v>
      </c>
      <c r="G40" s="120" t="s">
        <v>1587</v>
      </c>
      <c r="H40" s="260">
        <v>26636482.040000003</v>
      </c>
      <c r="I40" s="261">
        <v>8625582</v>
      </c>
      <c r="J40" s="260">
        <v>20374</v>
      </c>
      <c r="K40" s="262">
        <v>2.8751748151506322E-2</v>
      </c>
      <c r="L40" s="263" t="e">
        <v>#N/A</v>
      </c>
      <c r="N40" s="264">
        <v>2.92</v>
      </c>
      <c r="O40" s="123">
        <v>3.46</v>
      </c>
      <c r="P40" s="264">
        <v>2.2999999999999998</v>
      </c>
      <c r="Q40" s="17"/>
      <c r="R40" s="124">
        <v>5.77054794520548E-2</v>
      </c>
      <c r="S40" s="265">
        <v>-5.1948049999999996E-2</v>
      </c>
      <c r="T40" s="124">
        <v>-3.4537650000000003E-2</v>
      </c>
      <c r="U40" s="265">
        <v>5.5084210000000002E-2</v>
      </c>
      <c r="V40" s="124">
        <v>9.6101229999999996E-2</v>
      </c>
    </row>
    <row r="41" spans="1:22">
      <c r="A41" s="33" t="s">
        <v>745</v>
      </c>
      <c r="B41" s="258" t="s">
        <v>717</v>
      </c>
      <c r="C41" s="63" t="s">
        <v>1588</v>
      </c>
      <c r="D41" s="36"/>
      <c r="E41" s="17"/>
      <c r="F41" s="259" t="s">
        <v>1589</v>
      </c>
      <c r="G41" s="120" t="s">
        <v>1590</v>
      </c>
      <c r="H41" s="260">
        <v>115106567.05639999</v>
      </c>
      <c r="I41" s="261">
        <v>26967858</v>
      </c>
      <c r="J41" s="260">
        <v>66105</v>
      </c>
      <c r="K41" s="262">
        <v>7.131625004268817E-2</v>
      </c>
      <c r="L41" s="263" t="e">
        <v>#N/A</v>
      </c>
      <c r="N41" s="264">
        <v>3.96</v>
      </c>
      <c r="O41" s="123">
        <v>5.4</v>
      </c>
      <c r="P41" s="264">
        <v>3.395</v>
      </c>
      <c r="Q41" s="17"/>
      <c r="R41" s="124">
        <v>2.777777777777778E-2</v>
      </c>
      <c r="S41" s="265">
        <v>-0.131879</v>
      </c>
      <c r="T41" s="124">
        <v>-0.2076134</v>
      </c>
      <c r="U41" s="265">
        <v>-5.0470170000000002E-2</v>
      </c>
      <c r="V41" s="124">
        <v>0.10303610000000001</v>
      </c>
    </row>
    <row r="42" spans="1:22" ht="14.25" customHeight="1">
      <c r="A42" s="33" t="s">
        <v>746</v>
      </c>
      <c r="B42" s="258" t="s">
        <v>717</v>
      </c>
      <c r="C42" s="63" t="s">
        <v>1591</v>
      </c>
      <c r="D42" s="36"/>
      <c r="E42" s="17"/>
      <c r="F42" s="259" t="s">
        <v>1592</v>
      </c>
      <c r="G42" s="120" t="s">
        <v>1540</v>
      </c>
      <c r="H42" s="260">
        <v>1177703991.7526</v>
      </c>
      <c r="I42" s="261">
        <v>512595540</v>
      </c>
      <c r="J42" s="260">
        <v>99499</v>
      </c>
      <c r="K42" s="262">
        <v>0.13148273344638331</v>
      </c>
      <c r="L42" s="263" t="e">
        <v>#N/A</v>
      </c>
      <c r="N42" s="264">
        <v>2.27</v>
      </c>
      <c r="O42" s="123">
        <v>2.67</v>
      </c>
      <c r="P42" s="264">
        <v>1.865</v>
      </c>
      <c r="Q42" s="17"/>
      <c r="R42" s="124">
        <v>4.5374449339207049E-2</v>
      </c>
      <c r="S42" s="265">
        <v>0</v>
      </c>
      <c r="T42" s="124">
        <v>-7.9589430000000003E-2</v>
      </c>
      <c r="U42" s="265">
        <v>-5.7512040000000007E-2</v>
      </c>
      <c r="V42" s="124">
        <v>5.574287E-2</v>
      </c>
    </row>
    <row r="43" spans="1:22" ht="14.25" customHeight="1">
      <c r="A43" s="33" t="s">
        <v>747</v>
      </c>
      <c r="B43" s="258" t="s">
        <v>717</v>
      </c>
      <c r="C43" s="63" t="s">
        <v>1593</v>
      </c>
      <c r="D43" s="36"/>
      <c r="E43" s="17"/>
      <c r="F43" s="259" t="s">
        <v>1594</v>
      </c>
      <c r="G43" s="120" t="s">
        <v>1595</v>
      </c>
      <c r="H43" s="260">
        <v>4698570.9800000004</v>
      </c>
      <c r="I43" s="261">
        <v>3367268</v>
      </c>
      <c r="J43" s="260">
        <v>1055</v>
      </c>
      <c r="K43" s="262">
        <v>1.8475761786795646E-2</v>
      </c>
      <c r="L43" s="263" t="e">
        <v>#N/A</v>
      </c>
      <c r="N43" s="264">
        <v>1.4</v>
      </c>
      <c r="O43" s="123">
        <v>1.8225</v>
      </c>
      <c r="P43" s="264">
        <v>1.2050000000000001</v>
      </c>
      <c r="Q43" s="17"/>
      <c r="R43" s="124">
        <v>7.014285714285716E-2</v>
      </c>
      <c r="S43" s="265">
        <v>-3.4482760000000001E-2</v>
      </c>
      <c r="T43" s="124">
        <v>-0.112136</v>
      </c>
      <c r="U43" s="265" t="s">
        <v>329</v>
      </c>
      <c r="V43" s="124" t="s">
        <v>329</v>
      </c>
    </row>
    <row r="44" spans="1:22" ht="14.25" customHeight="1">
      <c r="A44" s="33" t="s">
        <v>748</v>
      </c>
      <c r="B44" s="258" t="s">
        <v>717</v>
      </c>
      <c r="C44" s="63" t="s">
        <v>1596</v>
      </c>
      <c r="D44" s="36"/>
      <c r="E44" s="17"/>
      <c r="F44" s="259" t="s">
        <v>1597</v>
      </c>
      <c r="G44" s="120" t="s">
        <v>1598</v>
      </c>
      <c r="H44" s="260">
        <v>195956322.30349994</v>
      </c>
      <c r="I44" s="261">
        <v>82313647</v>
      </c>
      <c r="J44" s="260">
        <v>48149</v>
      </c>
      <c r="K44" s="262">
        <v>6.4799085435970169E-2</v>
      </c>
      <c r="L44" s="263" t="e">
        <v>#N/A</v>
      </c>
      <c r="N44" s="264">
        <v>2.52</v>
      </c>
      <c r="O44" s="123">
        <v>2.78</v>
      </c>
      <c r="P44" s="264">
        <v>2.02</v>
      </c>
      <c r="Q44" s="17"/>
      <c r="R44" s="124">
        <v>4.3253968253968253E-2</v>
      </c>
      <c r="S44" s="265">
        <v>9.0909089999999998E-2</v>
      </c>
      <c r="T44" s="124">
        <v>2.0409920000000002E-2</v>
      </c>
      <c r="U44" s="265">
        <v>8.7343919999999992E-2</v>
      </c>
      <c r="V44" s="124">
        <v>0.16028790000000001</v>
      </c>
    </row>
    <row r="45" spans="1:22" ht="14.25" customHeight="1">
      <c r="A45" s="33" t="s">
        <v>749</v>
      </c>
      <c r="B45" s="258" t="s">
        <v>717</v>
      </c>
      <c r="C45" s="63" t="s">
        <v>1599</v>
      </c>
      <c r="D45" s="36"/>
      <c r="E45" s="17"/>
      <c r="F45" s="259" t="s">
        <v>1600</v>
      </c>
      <c r="G45" s="120" t="s">
        <v>1601</v>
      </c>
      <c r="H45" s="260">
        <v>6699535.7599999998</v>
      </c>
      <c r="I45" s="261">
        <v>8067485</v>
      </c>
      <c r="J45" s="260">
        <v>2759</v>
      </c>
      <c r="K45" s="262">
        <v>1.6071043154940387E-2</v>
      </c>
      <c r="L45" s="263" t="e">
        <v>#N/A</v>
      </c>
      <c r="N45" s="264">
        <v>0.8</v>
      </c>
      <c r="O45" s="123">
        <v>0.98</v>
      </c>
      <c r="P45" s="264">
        <v>0.66</v>
      </c>
      <c r="Q45" s="17"/>
      <c r="R45" s="124">
        <v>7.2653749999999989E-2</v>
      </c>
      <c r="S45" s="265">
        <v>3.2258059999999998E-2</v>
      </c>
      <c r="T45" s="124">
        <v>-9.3564609999999993E-2</v>
      </c>
      <c r="U45" s="265" t="s">
        <v>329</v>
      </c>
      <c r="V45" s="124" t="s">
        <v>329</v>
      </c>
    </row>
    <row r="46" spans="1:22" ht="14.25" customHeight="1">
      <c r="A46" s="33" t="s">
        <v>750</v>
      </c>
      <c r="B46" s="258" t="s">
        <v>717</v>
      </c>
      <c r="C46" s="63" t="s">
        <v>1602</v>
      </c>
      <c r="D46" s="36"/>
      <c r="E46" s="17"/>
      <c r="F46" s="259" t="s">
        <v>1603</v>
      </c>
      <c r="G46" s="120" t="s">
        <v>1604</v>
      </c>
      <c r="H46" s="260">
        <v>26881688.010000005</v>
      </c>
      <c r="I46" s="261">
        <v>11422823</v>
      </c>
      <c r="J46" s="260">
        <v>18073</v>
      </c>
      <c r="K46" s="262">
        <v>3.2238811280476842E-2</v>
      </c>
      <c r="L46" s="263" t="e">
        <v>#N/A</v>
      </c>
      <c r="N46" s="264">
        <v>2.17</v>
      </c>
      <c r="O46" s="123">
        <v>3.13</v>
      </c>
      <c r="P46" s="264">
        <v>2.17</v>
      </c>
      <c r="Q46" s="17"/>
      <c r="R46" s="124">
        <v>5.4060829493087569E-2</v>
      </c>
      <c r="S46" s="265">
        <v>-0.1354582</v>
      </c>
      <c r="T46" s="124">
        <v>-0.16697019999999999</v>
      </c>
      <c r="U46" s="265">
        <v>9.132643E-2</v>
      </c>
      <c r="V46" s="124">
        <v>5.6803660000000006E-2</v>
      </c>
    </row>
    <row r="47" spans="1:22" ht="14.25" customHeight="1">
      <c r="A47" s="33" t="s">
        <v>751</v>
      </c>
      <c r="B47" s="258" t="s">
        <v>717</v>
      </c>
      <c r="C47" s="63" t="s">
        <v>1605</v>
      </c>
      <c r="D47" s="36"/>
      <c r="E47" s="17"/>
      <c r="F47" s="259" t="s">
        <v>1606</v>
      </c>
      <c r="G47" s="120" t="s">
        <v>1607</v>
      </c>
      <c r="H47" s="260">
        <v>217860690.87900001</v>
      </c>
      <c r="I47" s="261">
        <v>82823488</v>
      </c>
      <c r="J47" s="260">
        <v>48402</v>
      </c>
      <c r="K47" s="262">
        <v>7.4363306190095846E-2</v>
      </c>
      <c r="L47" s="263" t="e">
        <v>#N/A</v>
      </c>
      <c r="N47" s="264">
        <v>2.5499999999999998</v>
      </c>
      <c r="O47" s="123">
        <v>3.16</v>
      </c>
      <c r="P47" s="264">
        <v>2.2599999999999998</v>
      </c>
      <c r="Q47" s="17"/>
      <c r="R47" s="124">
        <v>6.0784313725490202E-2</v>
      </c>
      <c r="S47" s="265">
        <v>-5.5555550000000002E-2</v>
      </c>
      <c r="T47" s="124">
        <v>-7.0714459999999993E-2</v>
      </c>
      <c r="U47" s="265">
        <v>-5.5282180000000005E-3</v>
      </c>
      <c r="V47" s="124">
        <v>8.1468989999999991E-2</v>
      </c>
    </row>
    <row r="48" spans="1:22" ht="14.25" customHeight="1">
      <c r="A48" s="33" t="s">
        <v>752</v>
      </c>
      <c r="B48" s="258" t="s">
        <v>717</v>
      </c>
      <c r="C48" s="63" t="s">
        <v>1608</v>
      </c>
      <c r="D48" s="36"/>
      <c r="E48" s="17"/>
      <c r="F48" s="259" t="s">
        <v>1609</v>
      </c>
      <c r="G48" s="120" t="s">
        <v>1610</v>
      </c>
      <c r="H48" s="260">
        <v>909131622.48199999</v>
      </c>
      <c r="I48" s="261">
        <v>302179768</v>
      </c>
      <c r="J48" s="260">
        <v>92818</v>
      </c>
      <c r="K48" s="262">
        <v>5.877754095128248E-2</v>
      </c>
      <c r="L48" s="263" t="e">
        <v>#N/A</v>
      </c>
      <c r="N48" s="264">
        <v>2.98</v>
      </c>
      <c r="O48" s="123">
        <v>3.19</v>
      </c>
      <c r="P48" s="264">
        <v>2.42</v>
      </c>
      <c r="Q48" s="17"/>
      <c r="R48" s="124">
        <v>5.2852348993288591E-2</v>
      </c>
      <c r="S48" s="265">
        <v>1.098507E-2</v>
      </c>
      <c r="T48" s="124">
        <v>3.0464560000000002E-2</v>
      </c>
      <c r="U48" s="265">
        <v>-2.8046670000000003E-3</v>
      </c>
      <c r="V48" s="124">
        <v>4.0640860000000002E-4</v>
      </c>
    </row>
    <row r="49" spans="1:23" ht="14.25" customHeight="1">
      <c r="A49" s="33" t="s">
        <v>753</v>
      </c>
      <c r="B49" s="258" t="s">
        <v>717</v>
      </c>
      <c r="C49" s="63" t="s">
        <v>1611</v>
      </c>
      <c r="D49" s="36"/>
      <c r="E49" s="17"/>
      <c r="F49" s="259" t="s">
        <v>1612</v>
      </c>
      <c r="G49" s="120" t="s">
        <v>1613</v>
      </c>
      <c r="H49" s="260">
        <v>825769455.59710002</v>
      </c>
      <c r="I49" s="261">
        <v>210955794</v>
      </c>
      <c r="J49" s="260">
        <v>102264</v>
      </c>
      <c r="K49" s="262">
        <v>9.0083219944833176E-2</v>
      </c>
      <c r="L49" s="263" t="e">
        <v>#N/A</v>
      </c>
      <c r="N49" s="264">
        <v>3.84</v>
      </c>
      <c r="O49" s="123">
        <v>4.37</v>
      </c>
      <c r="P49" s="264">
        <v>3.125</v>
      </c>
      <c r="Q49" s="17"/>
      <c r="R49" s="124">
        <v>6.8750000000000006E-2</v>
      </c>
      <c r="S49" s="265">
        <v>-2.2900759999999999E-2</v>
      </c>
      <c r="T49" s="124">
        <v>-9.2568830000000005E-3</v>
      </c>
      <c r="U49" s="265">
        <v>-7.1448850000000001E-3</v>
      </c>
      <c r="V49" s="124">
        <v>5.4001750000000001E-2</v>
      </c>
    </row>
    <row r="50" spans="1:23" ht="15" customHeight="1">
      <c r="A50" s="33" t="s">
        <v>754</v>
      </c>
      <c r="B50" s="258" t="s">
        <v>717</v>
      </c>
      <c r="C50" s="63" t="s">
        <v>1614</v>
      </c>
      <c r="D50" s="36"/>
      <c r="E50" s="17"/>
      <c r="F50" s="259" t="s">
        <v>1615</v>
      </c>
      <c r="G50" s="120" t="s">
        <v>1616</v>
      </c>
      <c r="H50" s="260">
        <v>1719578.5150000004</v>
      </c>
      <c r="I50" s="261">
        <v>2105896</v>
      </c>
      <c r="J50" s="260">
        <v>420</v>
      </c>
      <c r="K50" s="262">
        <v>8.8555902513132168E-3</v>
      </c>
      <c r="L50" s="263" t="e">
        <v>#N/A</v>
      </c>
      <c r="N50" s="264">
        <v>0.8</v>
      </c>
      <c r="O50" s="123">
        <v>0.94858399999999998</v>
      </c>
      <c r="P50" s="264">
        <v>0.70687750000000005</v>
      </c>
      <c r="Q50" s="17"/>
      <c r="R50" s="124">
        <v>6.5624999999999989E-2</v>
      </c>
      <c r="S50" s="265">
        <v>-3.6144580000000003E-2</v>
      </c>
      <c r="T50" s="124">
        <v>8.6403440000000012E-2</v>
      </c>
      <c r="U50" s="265">
        <v>2.0933549999999999E-2</v>
      </c>
      <c r="V50" s="124">
        <v>3.7663350000000005E-2</v>
      </c>
      <c r="W50" s="14" t="s">
        <v>755</v>
      </c>
    </row>
    <row r="51" spans="1:23" ht="14.25" customHeight="1">
      <c r="A51" s="33" t="s">
        <v>756</v>
      </c>
      <c r="B51" s="258" t="s">
        <v>717</v>
      </c>
      <c r="C51" s="63" t="s">
        <v>1617</v>
      </c>
      <c r="D51" s="36"/>
      <c r="E51" s="17"/>
      <c r="F51" s="259" t="s">
        <v>1618</v>
      </c>
      <c r="G51" s="120" t="s">
        <v>1619</v>
      </c>
      <c r="H51" s="260">
        <v>2267928.61</v>
      </c>
      <c r="I51" s="261">
        <v>2769210</v>
      </c>
      <c r="J51" s="260">
        <v>416</v>
      </c>
      <c r="K51" s="262">
        <v>1.9750314464861099E-2</v>
      </c>
      <c r="L51" s="263" t="e">
        <v>#N/A</v>
      </c>
      <c r="N51" s="264">
        <v>0.80500000000000005</v>
      </c>
      <c r="O51" s="123">
        <v>0.96499999999999997</v>
      </c>
      <c r="P51" s="264">
        <v>0.75</v>
      </c>
      <c r="Q51" s="17"/>
      <c r="R51" s="124">
        <v>7.4534161490683218E-2</v>
      </c>
      <c r="S51" s="265">
        <v>-1.226994E-2</v>
      </c>
      <c r="T51" s="124">
        <v>-5.7690469999999994E-2</v>
      </c>
      <c r="U51" s="265">
        <v>7.6378650000000008E-4</v>
      </c>
      <c r="V51" s="124">
        <v>9.2731989999999993E-3</v>
      </c>
    </row>
    <row r="52" spans="1:23" ht="14.25" customHeight="1">
      <c r="A52" s="33" t="s">
        <v>757</v>
      </c>
      <c r="B52" s="258" t="s">
        <v>717</v>
      </c>
      <c r="C52" s="63" t="s">
        <v>1620</v>
      </c>
      <c r="D52" s="36"/>
      <c r="E52" s="17"/>
      <c r="F52" s="259" t="s">
        <v>1621</v>
      </c>
      <c r="G52" s="120" t="s">
        <v>1622</v>
      </c>
      <c r="H52" s="260">
        <v>543595603.13290012</v>
      </c>
      <c r="I52" s="261">
        <v>264211181</v>
      </c>
      <c r="J52" s="260">
        <v>71472</v>
      </c>
      <c r="K52" s="262">
        <v>5.853522944066962E-2</v>
      </c>
      <c r="L52" s="263" t="e">
        <v>#N/A</v>
      </c>
      <c r="N52" s="264">
        <v>2.04</v>
      </c>
      <c r="O52" s="123">
        <v>2.15</v>
      </c>
      <c r="P52" s="264">
        <v>1.6425000000000001</v>
      </c>
      <c r="Q52" s="17"/>
      <c r="R52" s="124">
        <v>5.6127450980392152E-2</v>
      </c>
      <c r="S52" s="265">
        <v>1.8067719999999999E-2</v>
      </c>
      <c r="T52" s="124">
        <v>0.19944339999999999</v>
      </c>
      <c r="U52" s="265">
        <v>2.920762E-2</v>
      </c>
      <c r="V52" s="124">
        <v>1.4279440000000001E-2</v>
      </c>
    </row>
    <row r="53" spans="1:23" ht="14.25" customHeight="1">
      <c r="A53" s="33" t="s">
        <v>758</v>
      </c>
      <c r="B53" s="258" t="s">
        <v>717</v>
      </c>
      <c r="C53" s="63" t="s">
        <v>1623</v>
      </c>
      <c r="D53" s="36"/>
      <c r="E53" s="17"/>
      <c r="F53" s="259" t="s">
        <v>1624</v>
      </c>
      <c r="G53" s="120" t="s">
        <v>1625</v>
      </c>
      <c r="H53" s="260">
        <v>113049771.47379997</v>
      </c>
      <c r="I53" s="261">
        <v>41151277</v>
      </c>
      <c r="J53" s="260">
        <v>43412</v>
      </c>
      <c r="K53" s="262">
        <v>6.1639080223002504E-2</v>
      </c>
      <c r="L53" s="263" t="e">
        <v>#N/A</v>
      </c>
      <c r="N53" s="264">
        <v>2.73</v>
      </c>
      <c r="O53" s="123">
        <v>2.89</v>
      </c>
      <c r="P53" s="264">
        <v>2.15</v>
      </c>
      <c r="Q53" s="17"/>
      <c r="R53" s="124">
        <v>6.0805860805860812E-2</v>
      </c>
      <c r="S53" s="265">
        <v>-1.7985609999999999E-2</v>
      </c>
      <c r="T53" s="124">
        <v>6.7515470000000008E-2</v>
      </c>
      <c r="U53" s="265">
        <v>6.2498669999999999E-2</v>
      </c>
      <c r="V53" s="124">
        <v>0.12633220000000001</v>
      </c>
    </row>
    <row r="54" spans="1:23" ht="14.25" customHeight="1">
      <c r="A54" s="33" t="s">
        <v>759</v>
      </c>
      <c r="B54" s="258" t="s">
        <v>631</v>
      </c>
      <c r="C54" s="63" t="s">
        <v>1626</v>
      </c>
      <c r="D54" s="36"/>
      <c r="E54" s="17"/>
      <c r="F54" s="259" t="s">
        <v>1627</v>
      </c>
      <c r="G54" s="120" t="s">
        <v>1628</v>
      </c>
      <c r="H54" s="260">
        <v>48388.11</v>
      </c>
      <c r="I54" s="261">
        <v>35788</v>
      </c>
      <c r="J54" s="260">
        <v>27</v>
      </c>
      <c r="K54" s="262">
        <v>2.1779767745420175E-4</v>
      </c>
      <c r="L54" s="263" t="e">
        <v>#N/A</v>
      </c>
      <c r="N54" s="264">
        <v>1.36</v>
      </c>
      <c r="O54" s="123">
        <v>1.4450000000000001</v>
      </c>
      <c r="P54" s="264">
        <v>1.2</v>
      </c>
      <c r="Q54" s="17"/>
      <c r="R54" s="124">
        <v>6.6176470588235281E-2</v>
      </c>
      <c r="S54" s="265">
        <v>3.0303029999999998E-2</v>
      </c>
      <c r="T54" s="124">
        <v>6.244042E-3</v>
      </c>
      <c r="U54" s="265">
        <v>6.3220999999999999E-2</v>
      </c>
      <c r="V54" s="124">
        <v>5.6156270000000001E-2</v>
      </c>
    </row>
    <row r="55" spans="1:23" s="272" customFormat="1">
      <c r="A55" s="252" t="s">
        <v>247</v>
      </c>
      <c r="B55" s="253"/>
      <c r="C55" s="253"/>
      <c r="D55" s="253"/>
      <c r="E55" s="17"/>
      <c r="F55" s="266"/>
      <c r="G55" s="266"/>
      <c r="H55" s="267"/>
      <c r="I55" s="267"/>
      <c r="J55" s="267"/>
      <c r="K55" s="268"/>
      <c r="L55" s="269"/>
      <c r="M55" s="14"/>
      <c r="N55" s="270"/>
      <c r="O55" s="270"/>
      <c r="P55" s="270"/>
      <c r="Q55" s="17"/>
      <c r="R55" s="271"/>
      <c r="S55" s="255"/>
      <c r="T55" s="255"/>
      <c r="U55" s="255"/>
      <c r="V55" s="253"/>
    </row>
    <row r="56" spans="1:23" ht="14.25" customHeight="1">
      <c r="A56" s="33" t="s">
        <v>760</v>
      </c>
      <c r="B56" s="258" t="s">
        <v>631</v>
      </c>
      <c r="C56" s="63" t="s">
        <v>1629</v>
      </c>
      <c r="D56" s="36"/>
      <c r="E56" s="17"/>
      <c r="F56" s="259" t="s">
        <v>1630</v>
      </c>
      <c r="G56" s="120" t="s">
        <v>1631</v>
      </c>
      <c r="H56" s="260">
        <v>486.84</v>
      </c>
      <c r="I56" s="261">
        <v>490</v>
      </c>
      <c r="J56" s="260">
        <v>8</v>
      </c>
      <c r="K56" s="262">
        <v>5.9698344573881054E-6</v>
      </c>
      <c r="L56" s="263" t="e">
        <v>#N/A</v>
      </c>
      <c r="N56" s="264">
        <v>1.0149999999999999</v>
      </c>
      <c r="O56" s="123">
        <v>1.0149999999999999</v>
      </c>
      <c r="P56" s="264">
        <v>0.66</v>
      </c>
      <c r="Q56" s="17"/>
      <c r="R56" s="124">
        <v>0</v>
      </c>
      <c r="S56" s="265">
        <v>0.26874999999999999</v>
      </c>
      <c r="T56" s="124" t="s">
        <v>329</v>
      </c>
      <c r="U56" s="265">
        <v>4.970655E-3</v>
      </c>
      <c r="V56" s="124" t="s">
        <v>329</v>
      </c>
    </row>
    <row r="57" spans="1:23" s="55" customFormat="1">
      <c r="A57" s="33" t="s">
        <v>761</v>
      </c>
      <c r="B57" s="258" t="s">
        <v>631</v>
      </c>
      <c r="C57" s="63" t="s">
        <v>1632</v>
      </c>
      <c r="D57" s="36"/>
      <c r="E57" s="17"/>
      <c r="F57" s="259" t="s">
        <v>1633</v>
      </c>
      <c r="G57" s="120" t="s">
        <v>1634</v>
      </c>
      <c r="H57" s="260">
        <v>10826002.3025</v>
      </c>
      <c r="I57" s="261">
        <v>37530860</v>
      </c>
      <c r="J57" s="260">
        <v>1649</v>
      </c>
      <c r="K57" s="262">
        <v>4.7131050511536786E-2</v>
      </c>
      <c r="L57" s="263" t="e">
        <v>#N/A</v>
      </c>
      <c r="M57" s="14"/>
      <c r="N57" s="264">
        <v>0.30499999999999999</v>
      </c>
      <c r="O57" s="123">
        <v>0.39</v>
      </c>
      <c r="P57" s="264">
        <v>0.185</v>
      </c>
      <c r="Q57" s="17"/>
      <c r="R57" s="124">
        <v>0</v>
      </c>
      <c r="S57" s="265">
        <v>0.1090909</v>
      </c>
      <c r="T57" s="124">
        <v>-6.1538459999999996E-2</v>
      </c>
      <c r="U57" s="265">
        <v>-8.6344589999999999E-2</v>
      </c>
      <c r="V57" s="124">
        <v>-0.28014869999999997</v>
      </c>
    </row>
    <row r="58" spans="1:23" s="55" customFormat="1">
      <c r="A58" s="33" t="s">
        <v>762</v>
      </c>
      <c r="B58" s="258" t="s">
        <v>631</v>
      </c>
      <c r="C58" s="63" t="s">
        <v>1635</v>
      </c>
      <c r="D58" s="36"/>
      <c r="E58" s="229"/>
      <c r="F58" s="259" t="s">
        <v>1636</v>
      </c>
      <c r="G58" s="120" t="s">
        <v>1637</v>
      </c>
      <c r="H58" s="273">
        <v>439534.93000000005</v>
      </c>
      <c r="I58" s="121">
        <v>407871</v>
      </c>
      <c r="J58" s="273">
        <v>32</v>
      </c>
      <c r="K58" s="274">
        <v>7.682833945114491E-3</v>
      </c>
      <c r="L58" s="211" t="e">
        <v>#N/A</v>
      </c>
      <c r="M58" s="12"/>
      <c r="N58" s="264">
        <v>1</v>
      </c>
      <c r="O58" s="123">
        <v>1.4</v>
      </c>
      <c r="P58" s="264">
        <v>0.95</v>
      </c>
      <c r="Q58" s="229"/>
      <c r="R58" s="124">
        <v>4.8894E-2</v>
      </c>
      <c r="S58" s="265">
        <v>-5.9123919999999996E-2</v>
      </c>
      <c r="T58" s="124">
        <v>-0.2423208</v>
      </c>
      <c r="U58" s="265" t="s">
        <v>329</v>
      </c>
      <c r="V58" s="124" t="s">
        <v>329</v>
      </c>
    </row>
    <row r="59" spans="1:23" s="55" customFormat="1">
      <c r="A59" s="33" t="s">
        <v>763</v>
      </c>
      <c r="B59" s="258" t="s">
        <v>631</v>
      </c>
      <c r="C59" s="63" t="s">
        <v>1638</v>
      </c>
      <c r="D59" s="36"/>
      <c r="E59" s="229"/>
      <c r="F59" s="259" t="s">
        <v>1639</v>
      </c>
      <c r="G59" s="120" t="s">
        <v>1640</v>
      </c>
      <c r="H59" s="273">
        <v>32337942.141800005</v>
      </c>
      <c r="I59" s="121">
        <v>6926715</v>
      </c>
      <c r="J59" s="273">
        <v>19349</v>
      </c>
      <c r="K59" s="274">
        <v>3.9445654653883222E-2</v>
      </c>
      <c r="L59" s="211" t="e">
        <v>#N/A</v>
      </c>
      <c r="M59" s="12"/>
      <c r="N59" s="264">
        <v>4.62</v>
      </c>
      <c r="O59" s="123">
        <v>5.44</v>
      </c>
      <c r="P59" s="264">
        <v>3.03</v>
      </c>
      <c r="Q59" s="229"/>
      <c r="R59" s="124">
        <v>0</v>
      </c>
      <c r="S59" s="265">
        <v>1.538462E-2</v>
      </c>
      <c r="T59" s="124">
        <v>-0.1046512</v>
      </c>
      <c r="U59" s="265">
        <v>-0.1788727</v>
      </c>
      <c r="V59" s="124" t="s">
        <v>329</v>
      </c>
    </row>
    <row r="60" spans="1:23" s="243" customFormat="1">
      <c r="A60" s="252" t="s">
        <v>326</v>
      </c>
      <c r="B60" s="253"/>
      <c r="C60" s="253"/>
      <c r="D60" s="253"/>
      <c r="E60" s="17"/>
      <c r="F60" s="266"/>
      <c r="G60" s="266"/>
      <c r="H60" s="267"/>
      <c r="I60" s="267"/>
      <c r="J60" s="267"/>
      <c r="K60" s="268"/>
      <c r="L60" s="269"/>
      <c r="M60" s="14"/>
      <c r="N60" s="270"/>
      <c r="O60" s="270"/>
      <c r="P60" s="270"/>
      <c r="Q60" s="17"/>
      <c r="R60" s="271"/>
      <c r="S60" s="255"/>
      <c r="T60" s="255"/>
      <c r="U60" s="255"/>
      <c r="V60" s="253"/>
    </row>
    <row r="61" spans="1:23">
      <c r="A61" s="33" t="s">
        <v>327</v>
      </c>
      <c r="B61" s="258" t="s">
        <v>328</v>
      </c>
      <c r="C61" s="63" t="s">
        <v>1057</v>
      </c>
      <c r="D61" s="36"/>
      <c r="E61" s="17"/>
      <c r="F61" s="259" t="s">
        <v>329</v>
      </c>
      <c r="G61" s="120" t="s">
        <v>329</v>
      </c>
      <c r="H61" s="260">
        <v>0</v>
      </c>
      <c r="I61" s="261">
        <v>0</v>
      </c>
      <c r="J61" s="260">
        <v>0</v>
      </c>
      <c r="K61" s="262" t="s">
        <v>329</v>
      </c>
      <c r="L61" s="263" t="e">
        <v>#N/A</v>
      </c>
      <c r="N61" s="264">
        <v>88276.238513280434</v>
      </c>
      <c r="O61" s="123">
        <v>91476.823916767986</v>
      </c>
      <c r="P61" s="264">
        <v>75865.921189590968</v>
      </c>
      <c r="Q61" s="17"/>
      <c r="R61" s="124"/>
      <c r="S61" s="265">
        <v>-2.6710969258098492E-2</v>
      </c>
      <c r="T61" s="124">
        <v>7.1608508319351644E-2</v>
      </c>
      <c r="U61" s="265">
        <v>7.9314623026691677E-2</v>
      </c>
      <c r="V61" s="124">
        <v>7.8960171444625749E-2</v>
      </c>
    </row>
    <row r="62" spans="1:23">
      <c r="A62" s="33" t="s">
        <v>330</v>
      </c>
      <c r="B62" s="258" t="s">
        <v>328</v>
      </c>
      <c r="C62" s="63" t="s">
        <v>1058</v>
      </c>
      <c r="D62" s="36"/>
      <c r="E62" s="17"/>
      <c r="F62" s="259" t="s">
        <v>329</v>
      </c>
      <c r="G62" s="120" t="s">
        <v>329</v>
      </c>
      <c r="H62" s="260">
        <v>0</v>
      </c>
      <c r="I62" s="261">
        <v>0</v>
      </c>
      <c r="J62" s="260">
        <v>0</v>
      </c>
      <c r="K62" s="262" t="s">
        <v>329</v>
      </c>
      <c r="L62" s="263" t="e">
        <v>#N/A</v>
      </c>
      <c r="N62" s="264">
        <v>9216.3626255650124</v>
      </c>
      <c r="O62" s="123">
        <v>106.98245822657273</v>
      </c>
      <c r="P62" s="264">
        <v>82.461381493260674</v>
      </c>
      <c r="Q62" s="17"/>
      <c r="R62" s="124"/>
      <c r="S62" s="265">
        <v>-4.6908904340643265E-2</v>
      </c>
      <c r="T62" s="124">
        <v>-7.965989984402326E-2</v>
      </c>
      <c r="U62" s="265">
        <v>4.2373674974166775E-2</v>
      </c>
      <c r="V62" s="124">
        <v>3.5606644793969799E-2</v>
      </c>
    </row>
    <row r="63" spans="1:23">
      <c r="A63" s="33" t="s">
        <v>331</v>
      </c>
      <c r="B63" s="258" t="s">
        <v>328</v>
      </c>
      <c r="C63" s="63" t="s">
        <v>1059</v>
      </c>
      <c r="D63" s="36"/>
      <c r="E63" s="17"/>
      <c r="F63" s="259" t="s">
        <v>329</v>
      </c>
      <c r="G63" s="120" t="s">
        <v>329</v>
      </c>
      <c r="H63" s="260">
        <v>0</v>
      </c>
      <c r="I63" s="261">
        <v>0</v>
      </c>
      <c r="J63" s="260">
        <v>0</v>
      </c>
      <c r="K63" s="262" t="s">
        <v>329</v>
      </c>
      <c r="L63" s="263" t="e">
        <v>#N/A</v>
      </c>
      <c r="N63" s="264">
        <v>59827.757498038132</v>
      </c>
      <c r="O63" s="123">
        <v>654.37301874326772</v>
      </c>
      <c r="P63" s="264">
        <v>494.23626689606107</v>
      </c>
      <c r="Q63" s="17"/>
      <c r="R63" s="124"/>
      <c r="S63" s="265">
        <v>-7.326835942988357E-3</v>
      </c>
      <c r="T63" s="124">
        <v>-6.5239153971332356E-2</v>
      </c>
      <c r="U63" s="265">
        <v>6.6105848715642956E-3</v>
      </c>
      <c r="V63" s="124">
        <v>6.270042349933358E-2</v>
      </c>
    </row>
    <row r="64" spans="1:23">
      <c r="A64" s="33" t="s">
        <v>332</v>
      </c>
      <c r="B64" s="258" t="s">
        <v>328</v>
      </c>
      <c r="C64" s="63" t="s">
        <v>1060</v>
      </c>
      <c r="D64" s="36"/>
      <c r="E64" s="17"/>
      <c r="F64" s="259" t="s">
        <v>329</v>
      </c>
      <c r="G64" s="120" t="s">
        <v>329</v>
      </c>
      <c r="H64" s="260">
        <v>0</v>
      </c>
      <c r="I64" s="261">
        <v>0</v>
      </c>
      <c r="J64" s="260">
        <v>0</v>
      </c>
      <c r="K64" s="262" t="s">
        <v>329</v>
      </c>
      <c r="L64" s="263" t="e">
        <v>#N/A</v>
      </c>
      <c r="N64" s="264">
        <v>626.73938611622805</v>
      </c>
      <c r="O64" s="123">
        <v>6.2673938611622804</v>
      </c>
      <c r="P64" s="264">
        <v>5.0970115474260567</v>
      </c>
      <c r="Q64" s="17"/>
      <c r="R64" s="124"/>
      <c r="S64" s="265">
        <v>2.1042160871262205E-2</v>
      </c>
      <c r="T64" s="124">
        <v>0.20712598160480258</v>
      </c>
      <c r="U64" s="265">
        <v>0.10392662794721641</v>
      </c>
      <c r="V64" s="124">
        <v>9.063378642671327E-2</v>
      </c>
    </row>
    <row r="65" spans="1:22">
      <c r="A65" s="33" t="s">
        <v>333</v>
      </c>
      <c r="B65" s="258" t="s">
        <v>328</v>
      </c>
      <c r="C65" s="63" t="s">
        <v>1061</v>
      </c>
      <c r="D65" s="36"/>
      <c r="E65" s="17"/>
      <c r="F65" s="259" t="s">
        <v>329</v>
      </c>
      <c r="G65" s="120" t="s">
        <v>329</v>
      </c>
      <c r="H65" s="260">
        <v>0</v>
      </c>
      <c r="I65" s="261">
        <v>0</v>
      </c>
      <c r="J65" s="260">
        <v>0</v>
      </c>
      <c r="K65" s="262" t="s">
        <v>329</v>
      </c>
      <c r="L65" s="263" t="e">
        <v>#N/A</v>
      </c>
      <c r="N65" s="264">
        <v>169.84172000000001</v>
      </c>
      <c r="O65" s="123">
        <v>0</v>
      </c>
      <c r="P65" s="264">
        <v>0</v>
      </c>
      <c r="Q65" s="17"/>
      <c r="R65" s="124"/>
      <c r="S65" s="265">
        <v>0</v>
      </c>
      <c r="T65" s="124">
        <v>0</v>
      </c>
      <c r="U65" s="265">
        <v>4.7327933032859093E-3</v>
      </c>
      <c r="V65" s="124">
        <v>3.4311080722909448E-2</v>
      </c>
    </row>
    <row r="66" spans="1:22">
      <c r="A66" s="33" t="s">
        <v>334</v>
      </c>
      <c r="B66" s="258" t="s">
        <v>328</v>
      </c>
      <c r="C66" s="63" t="s">
        <v>1062</v>
      </c>
      <c r="D66" s="36"/>
      <c r="E66" s="17"/>
      <c r="F66" s="259" t="s">
        <v>329</v>
      </c>
      <c r="G66" s="120" t="s">
        <v>329</v>
      </c>
      <c r="H66" s="260">
        <v>0</v>
      </c>
      <c r="I66" s="261">
        <v>0</v>
      </c>
      <c r="J66" s="260">
        <v>0</v>
      </c>
      <c r="K66" s="262" t="s">
        <v>329</v>
      </c>
      <c r="L66" s="263" t="e">
        <v>#N/A</v>
      </c>
      <c r="N66" s="264">
        <v>169.96931000000001</v>
      </c>
      <c r="O66" s="123">
        <v>0</v>
      </c>
      <c r="P66" s="264">
        <v>0</v>
      </c>
      <c r="Q66" s="17"/>
      <c r="R66" s="124"/>
      <c r="S66" s="265">
        <v>0</v>
      </c>
      <c r="T66" s="124">
        <v>0</v>
      </c>
      <c r="U66" s="265">
        <v>4.2942901729181582E-3</v>
      </c>
      <c r="V66" s="124">
        <v>3.5735299540216703E-2</v>
      </c>
    </row>
    <row r="67" spans="1:22" ht="11.25" customHeight="1">
      <c r="A67" s="72"/>
      <c r="C67" s="72"/>
      <c r="D67" s="72"/>
      <c r="E67" s="17"/>
      <c r="F67" s="69"/>
      <c r="G67" s="69"/>
    </row>
    <row r="68" spans="1:22" ht="19.5" customHeight="1">
      <c r="A68" s="275" t="s">
        <v>764</v>
      </c>
      <c r="B68" s="275"/>
      <c r="C68" s="275"/>
      <c r="D68" s="275"/>
      <c r="E68" s="275"/>
      <c r="F68" s="275"/>
      <c r="G68" s="275"/>
      <c r="H68" s="275"/>
      <c r="I68" s="275"/>
      <c r="J68" s="275"/>
      <c r="K68" s="275"/>
      <c r="L68" s="275"/>
      <c r="M68" s="275"/>
      <c r="N68" s="275"/>
      <c r="O68" s="275"/>
      <c r="P68" s="275"/>
      <c r="Q68" s="275"/>
      <c r="R68" s="275"/>
      <c r="S68" s="275"/>
      <c r="T68" s="275"/>
      <c r="U68" s="275"/>
      <c r="V68" s="275"/>
    </row>
    <row r="69" spans="1:22" ht="11.25" customHeight="1">
      <c r="A69" s="275"/>
      <c r="B69" s="275"/>
      <c r="C69" s="275"/>
      <c r="D69" s="275"/>
      <c r="E69" s="275"/>
      <c r="F69" s="275"/>
      <c r="G69" s="275"/>
      <c r="H69" s="275"/>
      <c r="I69" s="275"/>
      <c r="J69" s="275"/>
      <c r="K69" s="275"/>
      <c r="L69" s="275"/>
      <c r="M69" s="275"/>
      <c r="N69" s="275"/>
      <c r="O69" s="275"/>
      <c r="P69" s="275"/>
      <c r="Q69" s="275"/>
      <c r="R69" s="275"/>
      <c r="S69" s="275"/>
      <c r="T69" s="275"/>
      <c r="U69" s="275"/>
      <c r="V69" s="275"/>
    </row>
    <row r="70" spans="1:22">
      <c r="A70" s="78" t="s">
        <v>1641</v>
      </c>
      <c r="C70" s="94"/>
      <c r="D70" s="98"/>
      <c r="E70" s="98"/>
    </row>
    <row r="71" spans="1:22" ht="11.25" customHeight="1">
      <c r="A71" s="72"/>
    </row>
    <row r="73" spans="1:22" ht="18.75">
      <c r="A73" s="236" t="s">
        <v>340</v>
      </c>
    </row>
    <row r="113" spans="1:15">
      <c r="A113" s="69"/>
      <c r="B113" s="69"/>
      <c r="C113" s="69"/>
      <c r="D113" s="237"/>
      <c r="E113" s="237"/>
      <c r="F113" s="69"/>
      <c r="G113" s="69"/>
      <c r="H113" s="69"/>
      <c r="I113" s="69"/>
      <c r="J113" s="69"/>
      <c r="K113" s="69"/>
      <c r="L113" s="69"/>
      <c r="M113" s="69"/>
      <c r="N113" s="69"/>
      <c r="O113" s="69"/>
    </row>
    <row r="114" spans="1:15">
      <c r="A114" s="69"/>
      <c r="B114" s="69"/>
      <c r="C114" s="69"/>
      <c r="D114" s="237"/>
      <c r="E114" s="237"/>
      <c r="F114" s="69"/>
      <c r="G114" s="69"/>
      <c r="H114" s="69"/>
      <c r="I114" s="69"/>
      <c r="J114" s="69"/>
      <c r="K114" s="69"/>
      <c r="L114" s="69"/>
      <c r="M114" s="69"/>
      <c r="N114" s="69"/>
      <c r="O114" s="69"/>
    </row>
    <row r="115" spans="1:15">
      <c r="A115" s="69"/>
      <c r="B115" s="72"/>
      <c r="C115" s="72"/>
      <c r="D115" s="91"/>
      <c r="E115" s="91"/>
      <c r="F115" s="69"/>
      <c r="G115" s="69"/>
      <c r="H115" s="69"/>
      <c r="I115" s="69"/>
      <c r="J115" s="69"/>
      <c r="K115" s="69"/>
      <c r="L115" s="69"/>
      <c r="M115" s="69"/>
      <c r="N115" s="69"/>
      <c r="O115" s="69"/>
    </row>
    <row r="116" spans="1:15">
      <c r="A116" s="72"/>
      <c r="B116" s="72"/>
      <c r="C116" s="72"/>
      <c r="D116" s="91"/>
      <c r="E116" s="91"/>
      <c r="F116" s="69"/>
      <c r="G116" s="69"/>
      <c r="H116" s="69"/>
      <c r="I116" s="69"/>
      <c r="J116" s="69"/>
      <c r="K116" s="69"/>
      <c r="L116" s="69"/>
      <c r="M116" s="69"/>
      <c r="N116" s="69"/>
      <c r="O116" s="69"/>
    </row>
    <row r="117" spans="1:15">
      <c r="A117" s="94"/>
      <c r="B117" s="94"/>
      <c r="C117" s="94"/>
      <c r="D117" s="98"/>
      <c r="E117" s="98"/>
    </row>
    <row r="118" spans="1:15">
      <c r="A118" s="94"/>
      <c r="B118" s="94"/>
      <c r="C118" s="94"/>
      <c r="D118" s="98"/>
      <c r="E118" s="98"/>
    </row>
    <row r="119" spans="1:15">
      <c r="A119" s="94"/>
      <c r="B119" s="94"/>
      <c r="C119" s="94"/>
      <c r="D119" s="98"/>
      <c r="E119" s="98"/>
    </row>
    <row r="120" spans="1:15">
      <c r="A120" s="94"/>
      <c r="B120" s="98"/>
      <c r="C120" s="94"/>
      <c r="D120" s="98"/>
      <c r="E120" s="98"/>
    </row>
    <row r="121" spans="1:15">
      <c r="A121" s="98"/>
      <c r="B121" s="98"/>
      <c r="C121" s="94"/>
      <c r="D121" s="98"/>
      <c r="E121" s="98"/>
    </row>
    <row r="122" spans="1:15">
      <c r="A122" s="98"/>
      <c r="B122" s="94"/>
      <c r="C122" s="240"/>
      <c r="D122" s="241"/>
      <c r="E122" s="241"/>
    </row>
    <row r="123" spans="1:15">
      <c r="A123" s="94"/>
      <c r="B123" s="94"/>
      <c r="C123" s="94"/>
      <c r="D123" s="98"/>
      <c r="E123" s="98"/>
    </row>
    <row r="124" spans="1:15">
      <c r="A124" s="94"/>
      <c r="B124" s="94"/>
      <c r="C124" s="94"/>
      <c r="D124" s="98"/>
      <c r="E124" s="98"/>
    </row>
    <row r="125" spans="1:15" ht="13.5" customHeight="1">
      <c r="A125" s="94"/>
      <c r="B125" s="94"/>
      <c r="C125" s="94"/>
      <c r="D125" s="98"/>
      <c r="E125" s="98"/>
    </row>
    <row r="126" spans="1:15">
      <c r="A126" s="94"/>
      <c r="B126" s="94"/>
      <c r="C126" s="94"/>
      <c r="D126" s="98"/>
      <c r="E126" s="98"/>
    </row>
    <row r="127" spans="1:15">
      <c r="A127" s="94"/>
      <c r="B127" s="94"/>
      <c r="C127" s="94"/>
      <c r="D127" s="98"/>
      <c r="E127" s="98"/>
    </row>
    <row r="128" spans="1:15">
      <c r="A128" s="94"/>
      <c r="B128" s="98"/>
      <c r="C128" s="94"/>
      <c r="D128" s="98"/>
      <c r="E128" s="98"/>
    </row>
    <row r="129" spans="1:5">
      <c r="A129" s="98"/>
      <c r="B129" s="98"/>
      <c r="C129" s="94"/>
      <c r="D129" s="98"/>
      <c r="E129" s="98"/>
    </row>
    <row r="130" spans="1:5">
      <c r="A130" s="98"/>
      <c r="B130" s="94"/>
      <c r="C130" s="94"/>
      <c r="D130" s="98"/>
      <c r="E130" s="98"/>
    </row>
    <row r="131" spans="1:5">
      <c r="A131" s="94"/>
      <c r="B131" s="94"/>
      <c r="C131" s="94"/>
      <c r="D131" s="98"/>
      <c r="E131" s="98"/>
    </row>
    <row r="132" spans="1:5">
      <c r="A132" s="94"/>
      <c r="B132" s="94"/>
      <c r="C132" s="94"/>
      <c r="D132" s="98"/>
      <c r="E132" s="98"/>
    </row>
    <row r="133" spans="1:5">
      <c r="A133" s="94"/>
      <c r="B133" s="94"/>
      <c r="C133" s="94"/>
      <c r="D133" s="98"/>
      <c r="E133" s="98"/>
    </row>
    <row r="134" spans="1:5">
      <c r="A134" s="94"/>
      <c r="B134" s="94"/>
      <c r="C134" s="94"/>
      <c r="D134" s="98"/>
      <c r="E134" s="98"/>
    </row>
    <row r="135" spans="1:5">
      <c r="A135" s="94"/>
      <c r="B135" s="94"/>
      <c r="C135" s="94"/>
      <c r="D135" s="98"/>
      <c r="E135" s="98"/>
    </row>
    <row r="136" spans="1:5">
      <c r="A136" s="94"/>
      <c r="B136" s="98"/>
      <c r="C136" s="94"/>
      <c r="D136" s="98"/>
      <c r="E136" s="98"/>
    </row>
    <row r="137" spans="1:5">
      <c r="A137" s="98"/>
      <c r="B137" s="98"/>
      <c r="C137" s="94"/>
      <c r="D137" s="98"/>
      <c r="E137" s="98"/>
    </row>
    <row r="138" spans="1:5">
      <c r="A138" s="98"/>
      <c r="B138" s="94"/>
      <c r="C138" s="94"/>
      <c r="D138" s="98"/>
      <c r="E138" s="98"/>
    </row>
    <row r="139" spans="1:5">
      <c r="A139" s="94"/>
      <c r="B139" s="94"/>
      <c r="C139" s="94"/>
      <c r="D139" s="98"/>
      <c r="E139" s="98"/>
    </row>
    <row r="140" spans="1:5">
      <c r="A140" s="94"/>
      <c r="B140" s="94"/>
      <c r="C140" s="94"/>
      <c r="D140" s="98"/>
      <c r="E140" s="98"/>
    </row>
    <row r="141" spans="1:5">
      <c r="A141" s="94"/>
      <c r="B141" s="94"/>
      <c r="C141" s="94"/>
      <c r="D141" s="98"/>
      <c r="E141" s="98"/>
    </row>
    <row r="142" spans="1:5">
      <c r="A142" s="94"/>
      <c r="B142" s="94"/>
      <c r="C142" s="94"/>
      <c r="D142" s="98"/>
      <c r="E142" s="98"/>
    </row>
    <row r="143" spans="1:5">
      <c r="A143" s="94"/>
      <c r="B143" s="94"/>
      <c r="C143" s="94"/>
      <c r="D143" s="98"/>
      <c r="E143" s="98"/>
    </row>
    <row r="144" spans="1:5">
      <c r="A144" s="94"/>
      <c r="B144" s="98"/>
      <c r="C144" s="94"/>
      <c r="D144" s="98"/>
      <c r="E144" s="98"/>
    </row>
    <row r="145" spans="1:5">
      <c r="A145" s="98"/>
      <c r="B145" s="98"/>
      <c r="C145" s="94"/>
      <c r="D145" s="98"/>
      <c r="E145" s="98"/>
    </row>
    <row r="146" spans="1:5">
      <c r="A146" s="98"/>
      <c r="B146" s="94"/>
      <c r="C146" s="94"/>
      <c r="D146" s="98"/>
      <c r="E146" s="98"/>
    </row>
    <row r="147" spans="1:5">
      <c r="A147" s="94"/>
      <c r="B147" s="94"/>
      <c r="C147" s="94"/>
      <c r="D147" s="98"/>
      <c r="E147" s="98"/>
    </row>
    <row r="148" spans="1:5">
      <c r="A148" s="94"/>
      <c r="B148" s="94"/>
      <c r="C148" s="94"/>
      <c r="D148" s="98"/>
      <c r="E148" s="98"/>
    </row>
    <row r="149" spans="1:5">
      <c r="A149" s="94"/>
      <c r="B149" s="94"/>
      <c r="C149" s="94"/>
      <c r="D149" s="98"/>
      <c r="E149" s="98"/>
    </row>
    <row r="150" spans="1:5">
      <c r="A150" s="94"/>
      <c r="B150" s="94"/>
      <c r="C150" s="94"/>
      <c r="D150" s="98"/>
      <c r="E150" s="98"/>
    </row>
    <row r="151" spans="1:5">
      <c r="A151" s="94"/>
      <c r="B151" s="94"/>
      <c r="C151" s="94"/>
      <c r="D151" s="98"/>
      <c r="E151" s="98"/>
    </row>
    <row r="152" spans="1:5">
      <c r="A152" s="94"/>
      <c r="B152" s="98"/>
      <c r="C152" s="94"/>
      <c r="D152" s="98"/>
      <c r="E152" s="98"/>
    </row>
    <row r="153" spans="1:5">
      <c r="A153" s="98"/>
      <c r="B153" s="98"/>
      <c r="C153" s="94"/>
      <c r="D153" s="98"/>
      <c r="E153" s="98"/>
    </row>
    <row r="154" spans="1:5">
      <c r="A154" s="98"/>
      <c r="B154" s="94"/>
      <c r="C154" s="94"/>
      <c r="D154" s="98"/>
      <c r="E154" s="98"/>
    </row>
    <row r="155" spans="1:5">
      <c r="A155" s="94"/>
      <c r="B155" s="94"/>
      <c r="C155" s="94"/>
      <c r="D155" s="98"/>
      <c r="E155" s="98"/>
    </row>
    <row r="156" spans="1:5">
      <c r="A156" s="94"/>
      <c r="B156" s="94"/>
      <c r="C156" s="94"/>
      <c r="D156" s="98"/>
      <c r="E156" s="98"/>
    </row>
    <row r="157" spans="1:5">
      <c r="A157" s="94"/>
      <c r="B157" s="94"/>
      <c r="C157" s="94"/>
      <c r="D157" s="98"/>
      <c r="E157" s="98"/>
    </row>
    <row r="158" spans="1:5">
      <c r="A158" s="94"/>
      <c r="B158" s="94"/>
      <c r="C158" s="94"/>
      <c r="D158" s="98"/>
      <c r="E158" s="98"/>
    </row>
    <row r="159" spans="1:5">
      <c r="A159" s="94"/>
      <c r="C159" s="94"/>
      <c r="D159" s="98"/>
      <c r="E159" s="98"/>
    </row>
    <row r="160" spans="1:5">
      <c r="C160" s="94"/>
      <c r="D160" s="98"/>
      <c r="E160" s="98"/>
    </row>
    <row r="161" spans="3:5">
      <c r="C161" s="94"/>
      <c r="D161" s="98"/>
      <c r="E161" s="98"/>
    </row>
    <row r="162" spans="3:5">
      <c r="C162" s="94"/>
      <c r="D162" s="98"/>
      <c r="E162" s="98"/>
    </row>
  </sheetData>
  <mergeCells count="2">
    <mergeCell ref="C11:D11"/>
    <mergeCell ref="A68:V69"/>
  </mergeCells>
  <printOptions horizontalCentered="1"/>
  <pageMargins left="0" right="0" top="0" bottom="0" header="0.15748031496062992" footer="3.937007874015748E-2"/>
  <pageSetup paperSize="9" scale="71"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view="pageBreakPreview" zoomScale="85" zoomScaleNormal="85" zoomScaleSheetLayoutView="85" zoomScalePageLayoutView="55" workbookViewId="0">
      <selection activeCell="C28" sqref="C28"/>
    </sheetView>
  </sheetViews>
  <sheetFormatPr defaultColWidth="9" defaultRowHeight="15"/>
  <cols>
    <col min="1" max="1" width="9" style="282" customWidth="1"/>
    <col min="2" max="2" width="5.5" style="282" customWidth="1"/>
    <col min="3" max="3" width="11" style="282" customWidth="1"/>
    <col min="4" max="4" width="30.75" style="302" customWidth="1"/>
    <col min="5" max="5" width="0.5" style="302" customWidth="1"/>
    <col min="6" max="6" width="7.5" style="282" customWidth="1"/>
    <col min="7" max="7" width="8.125" style="282" customWidth="1"/>
    <col min="8" max="8" width="11.875" style="282" customWidth="1"/>
    <col min="9" max="9" width="10.625" style="282" customWidth="1"/>
    <col min="10" max="11" width="8.5" style="282" customWidth="1"/>
    <col min="12" max="12" width="7.625" style="282" hidden="1" customWidth="1"/>
    <col min="13" max="13" width="0.5" style="282" customWidth="1"/>
    <col min="14" max="14" width="9" style="282"/>
    <col min="15" max="15" width="11" style="282" customWidth="1"/>
    <col min="16" max="16" width="9" style="282"/>
    <col min="17" max="17" width="0.5" style="282" customWidth="1"/>
    <col min="18" max="18" width="10.375" style="282" customWidth="1"/>
    <col min="19" max="16384" width="9" style="282"/>
  </cols>
  <sheetData>
    <row r="1" spans="1:26" s="278" customFormat="1">
      <c r="A1" s="276"/>
      <c r="B1" s="276"/>
      <c r="C1" s="276"/>
      <c r="D1" s="277"/>
      <c r="E1" s="276"/>
      <c r="F1" s="276"/>
      <c r="G1" s="276"/>
      <c r="H1" s="276"/>
      <c r="I1" s="276"/>
      <c r="J1" s="276"/>
      <c r="K1" s="276"/>
      <c r="L1" s="276"/>
      <c r="M1" s="276"/>
      <c r="N1" s="276"/>
      <c r="O1" s="276"/>
      <c r="P1" s="276"/>
      <c r="Q1" s="276"/>
      <c r="R1" s="276"/>
      <c r="S1" s="276"/>
      <c r="T1" s="276"/>
      <c r="U1" s="276"/>
      <c r="V1" s="276"/>
    </row>
    <row r="2" spans="1:26" s="278" customFormat="1">
      <c r="A2" s="279"/>
      <c r="B2" s="279"/>
      <c r="C2" s="279"/>
      <c r="D2" s="280"/>
      <c r="E2" s="279"/>
      <c r="F2" s="279"/>
      <c r="G2" s="279"/>
      <c r="H2" s="279"/>
      <c r="I2" s="279"/>
      <c r="J2" s="279"/>
      <c r="K2" s="279"/>
      <c r="L2" s="279"/>
      <c r="M2" s="279"/>
      <c r="N2" s="279"/>
      <c r="O2" s="279"/>
      <c r="P2" s="279"/>
      <c r="Q2" s="279"/>
      <c r="R2" s="279"/>
      <c r="S2" s="279"/>
      <c r="T2" s="279"/>
      <c r="U2" s="279"/>
      <c r="V2" s="279"/>
    </row>
    <row r="3" spans="1:26" s="278" customFormat="1" ht="14.45" customHeight="1">
      <c r="A3" s="279"/>
      <c r="B3" s="279"/>
      <c r="C3" s="279"/>
      <c r="D3" s="281"/>
      <c r="E3" s="281"/>
      <c r="F3" s="281"/>
      <c r="G3" s="281"/>
      <c r="H3" s="281"/>
      <c r="I3" s="281"/>
      <c r="J3" s="281"/>
      <c r="K3" s="281"/>
      <c r="L3" s="281"/>
      <c r="M3" s="279"/>
      <c r="N3" s="279"/>
      <c r="O3" s="279"/>
      <c r="P3" s="279"/>
      <c r="Q3" s="279"/>
      <c r="R3" s="279"/>
      <c r="S3" s="279"/>
      <c r="T3" s="279"/>
      <c r="U3" s="279"/>
      <c r="V3" s="279"/>
    </row>
    <row r="4" spans="1:26" s="278" customFormat="1" ht="14.45" customHeight="1">
      <c r="A4" s="279"/>
      <c r="B4" s="279"/>
      <c r="C4" s="279"/>
      <c r="D4" s="281"/>
      <c r="E4" s="281"/>
      <c r="F4" s="281"/>
      <c r="G4" s="281"/>
      <c r="H4" s="281"/>
      <c r="I4" s="281"/>
      <c r="J4" s="281"/>
      <c r="K4" s="281"/>
      <c r="L4" s="281"/>
      <c r="M4" s="279"/>
      <c r="N4" s="279"/>
      <c r="O4" s="279"/>
      <c r="P4" s="279"/>
      <c r="Q4" s="279"/>
      <c r="R4" s="279"/>
      <c r="S4" s="279"/>
      <c r="T4" s="279"/>
      <c r="U4" s="279"/>
      <c r="V4" s="279"/>
    </row>
    <row r="5" spans="1:26" s="278" customFormat="1" ht="14.45" customHeight="1">
      <c r="A5" s="279"/>
      <c r="B5" s="279"/>
      <c r="C5" s="279"/>
      <c r="D5" s="281"/>
      <c r="E5" s="281"/>
      <c r="F5" s="281"/>
      <c r="G5" s="281"/>
      <c r="H5" s="281"/>
      <c r="I5" s="281"/>
      <c r="J5" s="281"/>
      <c r="K5" s="281"/>
      <c r="L5" s="281"/>
      <c r="M5" s="279"/>
      <c r="N5" s="279"/>
      <c r="O5" s="279"/>
      <c r="P5" s="279"/>
      <c r="Q5" s="279"/>
      <c r="R5" s="279"/>
      <c r="S5" s="279"/>
      <c r="T5" s="279"/>
      <c r="U5" s="279"/>
      <c r="V5" s="279"/>
    </row>
    <row r="6" spans="1:26" s="278" customFormat="1" ht="14.45" customHeight="1">
      <c r="A6" s="279"/>
      <c r="B6" s="279"/>
      <c r="C6" s="279"/>
      <c r="D6" s="281"/>
      <c r="E6" s="281"/>
      <c r="F6" s="281"/>
      <c r="G6" s="281"/>
      <c r="H6" s="281"/>
      <c r="I6" s="281"/>
      <c r="J6" s="281"/>
      <c r="K6" s="281"/>
      <c r="L6" s="281"/>
      <c r="M6" s="279"/>
      <c r="N6" s="279"/>
      <c r="O6" s="279"/>
      <c r="P6" s="279"/>
      <c r="Q6" s="279"/>
      <c r="R6" s="279"/>
      <c r="S6" s="279"/>
      <c r="T6" s="279"/>
      <c r="U6" s="279"/>
      <c r="V6" s="279"/>
    </row>
    <row r="7" spans="1:26" ht="11.25" customHeight="1">
      <c r="A7" s="279"/>
      <c r="B7" s="279"/>
      <c r="C7" s="279"/>
      <c r="D7" s="279"/>
      <c r="E7" s="279"/>
      <c r="F7" s="279"/>
      <c r="G7" s="279"/>
      <c r="H7" s="279"/>
      <c r="I7" s="279"/>
      <c r="J7" s="279"/>
      <c r="K7" s="279"/>
      <c r="L7" s="279"/>
      <c r="M7" s="279"/>
      <c r="N7" s="279"/>
      <c r="O7" s="279"/>
      <c r="P7" s="279"/>
      <c r="Q7" s="279"/>
      <c r="R7" s="279"/>
      <c r="S7" s="279"/>
      <c r="T7" s="279"/>
      <c r="U7" s="279"/>
      <c r="V7" s="279"/>
    </row>
    <row r="8" spans="1:26" ht="11.25" customHeight="1">
      <c r="A8" s="279"/>
      <c r="B8" s="279"/>
      <c r="C8" s="279"/>
      <c r="D8" s="279"/>
      <c r="E8" s="279"/>
      <c r="F8" s="279"/>
      <c r="G8" s="279"/>
      <c r="H8" s="279"/>
      <c r="I8" s="279"/>
      <c r="J8" s="279"/>
      <c r="K8" s="279"/>
      <c r="L8" s="279"/>
      <c r="M8" s="279"/>
      <c r="N8" s="279"/>
      <c r="O8" s="279"/>
      <c r="P8" s="279"/>
      <c r="Q8" s="279"/>
      <c r="R8" s="283"/>
      <c r="S8" s="279"/>
      <c r="T8" s="279"/>
      <c r="U8" s="279"/>
      <c r="V8" s="279"/>
    </row>
    <row r="9" spans="1:26" s="17" customFormat="1" ht="18" customHeight="1">
      <c r="A9" s="16" t="s">
        <v>1642</v>
      </c>
      <c r="V9" s="105" t="s">
        <v>1065</v>
      </c>
    </row>
    <row r="10" spans="1:26" s="285" customFormat="1" ht="18.75">
      <c r="A10" s="284" t="s">
        <v>765</v>
      </c>
      <c r="E10" s="229"/>
      <c r="F10" s="284" t="s">
        <v>1</v>
      </c>
      <c r="M10" s="17"/>
      <c r="N10" s="284" t="s">
        <v>2</v>
      </c>
      <c r="Q10" s="17"/>
      <c r="R10" s="284" t="s">
        <v>3</v>
      </c>
      <c r="W10" s="286"/>
      <c r="X10" s="286"/>
      <c r="Y10" s="286"/>
      <c r="Z10" s="286"/>
    </row>
    <row r="11" spans="1:26" ht="47.25" customHeight="1">
      <c r="A11" s="108" t="s">
        <v>4</v>
      </c>
      <c r="B11" s="108" t="s">
        <v>342</v>
      </c>
      <c r="C11" s="109" t="s">
        <v>6</v>
      </c>
      <c r="D11" s="110"/>
      <c r="E11" s="287"/>
      <c r="F11" s="112" t="s">
        <v>766</v>
      </c>
      <c r="G11" s="112" t="s">
        <v>715</v>
      </c>
      <c r="H11" s="112" t="s">
        <v>14</v>
      </c>
      <c r="I11" s="112" t="s">
        <v>15</v>
      </c>
      <c r="J11" s="112" t="s">
        <v>16</v>
      </c>
      <c r="K11" s="112" t="s">
        <v>17</v>
      </c>
      <c r="L11" s="204" t="s">
        <v>615</v>
      </c>
      <c r="M11" s="17"/>
      <c r="N11" s="112" t="s">
        <v>19</v>
      </c>
      <c r="O11" s="112" t="s">
        <v>343</v>
      </c>
      <c r="P11" s="112" t="s">
        <v>344</v>
      </c>
      <c r="Q11" s="17"/>
      <c r="R11" s="113" t="s">
        <v>20</v>
      </c>
      <c r="S11" s="113" t="s">
        <v>21</v>
      </c>
      <c r="T11" s="113" t="s">
        <v>22</v>
      </c>
      <c r="U11" s="113" t="s">
        <v>23</v>
      </c>
      <c r="V11" s="113" t="s">
        <v>24</v>
      </c>
    </row>
    <row r="12" spans="1:26" s="293" customFormat="1" ht="14.25" customHeight="1">
      <c r="A12" s="288" t="s">
        <v>237</v>
      </c>
      <c r="B12" s="289"/>
      <c r="C12" s="289"/>
      <c r="D12" s="289"/>
      <c r="E12" s="287"/>
      <c r="F12" s="290"/>
      <c r="G12" s="289"/>
      <c r="H12" s="289"/>
      <c r="I12" s="289"/>
      <c r="J12" s="289"/>
      <c r="K12" s="289"/>
      <c r="L12" s="289"/>
      <c r="M12" s="17"/>
      <c r="N12" s="290"/>
      <c r="O12" s="291"/>
      <c r="P12" s="291"/>
      <c r="Q12" s="17"/>
      <c r="R12" s="292"/>
      <c r="S12" s="291"/>
      <c r="T12" s="291"/>
      <c r="U12" s="291"/>
      <c r="V12" s="289"/>
    </row>
    <row r="13" spans="1:26" ht="14.25" customHeight="1">
      <c r="A13" s="33" t="s">
        <v>767</v>
      </c>
      <c r="B13" s="294" t="s">
        <v>717</v>
      </c>
      <c r="C13" s="63" t="s">
        <v>1643</v>
      </c>
      <c r="D13" s="36"/>
      <c r="E13" s="287"/>
      <c r="F13" s="295" t="s">
        <v>1644</v>
      </c>
      <c r="G13" s="120">
        <v>200.58195415999984</v>
      </c>
      <c r="H13" s="296">
        <v>438771760.32229978</v>
      </c>
      <c r="I13" s="261">
        <v>40824931</v>
      </c>
      <c r="J13" s="296">
        <v>122333</v>
      </c>
      <c r="K13" s="262">
        <v>3.4657405165636389E-2</v>
      </c>
      <c r="L13" s="263" t="e">
        <v>#N/A</v>
      </c>
      <c r="M13" s="17"/>
      <c r="N13" s="123">
        <v>10.73</v>
      </c>
      <c r="O13" s="297">
        <v>12.25</v>
      </c>
      <c r="P13" s="123">
        <v>9.0299999999999994</v>
      </c>
      <c r="Q13" s="17"/>
      <c r="R13" s="298">
        <v>5.0326188257222744E-2</v>
      </c>
      <c r="S13" s="124">
        <v>1.6098479999999998E-2</v>
      </c>
      <c r="T13" s="298">
        <v>0.12601200000000001</v>
      </c>
      <c r="U13" s="124">
        <v>5.5100339999999998E-2</v>
      </c>
      <c r="V13" s="298">
        <v>0.11888799999999999</v>
      </c>
    </row>
    <row r="14" spans="1:26" ht="14.25" customHeight="1">
      <c r="A14" s="33" t="s">
        <v>768</v>
      </c>
      <c r="B14" s="294" t="s">
        <v>717</v>
      </c>
      <c r="C14" s="63" t="s">
        <v>1645</v>
      </c>
      <c r="D14" s="36"/>
      <c r="E14" s="287"/>
      <c r="F14" s="295" t="s">
        <v>1646</v>
      </c>
      <c r="G14" s="120">
        <v>-29.016674140001296</v>
      </c>
      <c r="H14" s="296">
        <v>470699323.47150004</v>
      </c>
      <c r="I14" s="261">
        <v>69209637</v>
      </c>
      <c r="J14" s="296">
        <v>102243</v>
      </c>
      <c r="K14" s="262">
        <v>4.7431837265485659E-2</v>
      </c>
      <c r="L14" s="263" t="e">
        <v>#N/A</v>
      </c>
      <c r="M14" s="17"/>
      <c r="N14" s="123">
        <v>6.84</v>
      </c>
      <c r="O14" s="297">
        <v>7.8030749999999998</v>
      </c>
      <c r="P14" s="123">
        <v>5.8125900000000001</v>
      </c>
      <c r="Q14" s="17"/>
      <c r="R14" s="298">
        <v>5.7247441520467846E-2</v>
      </c>
      <c r="S14" s="124">
        <v>-2.9154520000000002E-3</v>
      </c>
      <c r="T14" s="298">
        <v>0.19771840000000002</v>
      </c>
      <c r="U14" s="124">
        <v>1.133898E-2</v>
      </c>
      <c r="V14" s="298">
        <v>0.1047332</v>
      </c>
    </row>
    <row r="15" spans="1:26" ht="14.25" customHeight="1">
      <c r="A15" s="33" t="s">
        <v>769</v>
      </c>
      <c r="B15" s="294" t="s">
        <v>717</v>
      </c>
      <c r="C15" s="63" t="s">
        <v>1647</v>
      </c>
      <c r="D15" s="36"/>
      <c r="E15" s="287"/>
      <c r="F15" s="295" t="s">
        <v>1648</v>
      </c>
      <c r="G15" s="120">
        <v>-8.5000079999999993</v>
      </c>
      <c r="H15" s="296">
        <v>2053031.8077000002</v>
      </c>
      <c r="I15" s="261">
        <v>1730282</v>
      </c>
      <c r="J15" s="296">
        <v>293</v>
      </c>
      <c r="K15" s="262">
        <v>2.29030768373494E-2</v>
      </c>
      <c r="L15" s="263" t="e">
        <v>#N/A</v>
      </c>
      <c r="M15" s="17"/>
      <c r="N15" s="123">
        <v>1.1599999999999999</v>
      </c>
      <c r="O15" s="297">
        <v>1.7849999999999999</v>
      </c>
      <c r="P15" s="123">
        <v>1.05</v>
      </c>
      <c r="Q15" s="17"/>
      <c r="R15" s="298">
        <v>0</v>
      </c>
      <c r="S15" s="124">
        <v>-8.6614170000000004E-2</v>
      </c>
      <c r="T15" s="298">
        <v>-0.25641029999999998</v>
      </c>
      <c r="U15" s="124">
        <v>-9.0039149999999998E-2</v>
      </c>
      <c r="V15" s="298" t="s">
        <v>329</v>
      </c>
    </row>
    <row r="16" spans="1:26">
      <c r="A16" s="33" t="s">
        <v>770</v>
      </c>
      <c r="B16" s="294" t="s">
        <v>717</v>
      </c>
      <c r="C16" s="63" t="s">
        <v>1649</v>
      </c>
      <c r="D16" s="36"/>
      <c r="E16" s="287"/>
      <c r="F16" s="295" t="s">
        <v>1650</v>
      </c>
      <c r="G16" s="120">
        <v>1214.801237709999</v>
      </c>
      <c r="H16" s="296">
        <v>1503407801.8164999</v>
      </c>
      <c r="I16" s="261">
        <v>107145810</v>
      </c>
      <c r="J16" s="296">
        <v>187120</v>
      </c>
      <c r="K16" s="262">
        <v>3.4417723360147305E-2</v>
      </c>
      <c r="L16" s="263" t="e">
        <v>#N/A</v>
      </c>
      <c r="M16" s="17"/>
      <c r="N16" s="123">
        <v>14.18</v>
      </c>
      <c r="O16" s="297">
        <v>14.93</v>
      </c>
      <c r="P16" s="123">
        <v>12.25</v>
      </c>
      <c r="Q16" s="17"/>
      <c r="R16" s="298">
        <v>3.7023977433004236E-2</v>
      </c>
      <c r="S16" s="124">
        <v>2.6792180000000002E-2</v>
      </c>
      <c r="T16" s="298">
        <v>0.16141290000000003</v>
      </c>
      <c r="U16" s="124">
        <v>1.6581619999999998E-2</v>
      </c>
      <c r="V16" s="298">
        <v>8.4044939999999999E-2</v>
      </c>
    </row>
    <row r="17" spans="1:22" s="293" customFormat="1">
      <c r="A17" s="288" t="s">
        <v>326</v>
      </c>
      <c r="B17" s="299"/>
      <c r="C17" s="299"/>
      <c r="D17" s="299"/>
      <c r="E17" s="287"/>
      <c r="F17" s="288"/>
      <c r="G17" s="289"/>
      <c r="H17" s="289"/>
      <c r="I17" s="289"/>
      <c r="J17" s="289"/>
      <c r="K17" s="289"/>
      <c r="L17" s="289"/>
      <c r="M17" s="17"/>
      <c r="N17" s="288"/>
      <c r="O17" s="288"/>
      <c r="P17" s="299"/>
      <c r="Q17" s="17"/>
      <c r="R17" s="288"/>
      <c r="S17" s="299"/>
      <c r="T17" s="299"/>
      <c r="U17" s="299"/>
      <c r="V17" s="299"/>
    </row>
    <row r="18" spans="1:22">
      <c r="A18" s="33" t="s">
        <v>327</v>
      </c>
      <c r="B18" s="294" t="s">
        <v>328</v>
      </c>
      <c r="C18" s="63" t="s">
        <v>1057</v>
      </c>
      <c r="D18" s="36"/>
      <c r="E18" s="287"/>
      <c r="F18" s="295"/>
      <c r="G18" s="120"/>
      <c r="H18" s="295"/>
      <c r="I18" s="120"/>
      <c r="J18" s="300"/>
      <c r="K18" s="121"/>
      <c r="L18" s="121"/>
      <c r="M18" s="17"/>
      <c r="N18" s="123">
        <v>88276.238513280434</v>
      </c>
      <c r="O18" s="297">
        <v>91476.823916767986</v>
      </c>
      <c r="P18" s="123">
        <v>75865.921189590968</v>
      </c>
      <c r="Q18" s="17"/>
      <c r="R18" s="298"/>
      <c r="S18" s="124">
        <v>-2.6710969258098492E-2</v>
      </c>
      <c r="T18" s="298">
        <v>7.1608508319351644E-2</v>
      </c>
      <c r="U18" s="124">
        <v>7.9314623026691677E-2</v>
      </c>
      <c r="V18" s="298">
        <v>7.8960171444625749E-2</v>
      </c>
    </row>
    <row r="19" spans="1:22">
      <c r="A19" s="33" t="s">
        <v>330</v>
      </c>
      <c r="B19" s="294" t="s">
        <v>328</v>
      </c>
      <c r="C19" s="63" t="s">
        <v>1058</v>
      </c>
      <c r="D19" s="36"/>
      <c r="E19" s="287"/>
      <c r="F19" s="295"/>
      <c r="G19" s="120"/>
      <c r="H19" s="295"/>
      <c r="I19" s="120"/>
      <c r="J19" s="300"/>
      <c r="K19" s="121"/>
      <c r="L19" s="121"/>
      <c r="M19" s="17"/>
      <c r="N19" s="123">
        <v>9216.3626255650124</v>
      </c>
      <c r="O19" s="297">
        <v>106.98245822657273</v>
      </c>
      <c r="P19" s="123">
        <v>82.461381493260674</v>
      </c>
      <c r="Q19" s="17"/>
      <c r="R19" s="298"/>
      <c r="S19" s="124">
        <v>-4.6908904340643265E-2</v>
      </c>
      <c r="T19" s="298">
        <v>-7.965989984402326E-2</v>
      </c>
      <c r="U19" s="124">
        <v>4.2373674974166775E-2</v>
      </c>
      <c r="V19" s="298">
        <v>3.5606644793969799E-2</v>
      </c>
    </row>
    <row r="20" spans="1:22">
      <c r="A20" s="33" t="s">
        <v>331</v>
      </c>
      <c r="B20" s="294" t="s">
        <v>328</v>
      </c>
      <c r="C20" s="63" t="s">
        <v>1059</v>
      </c>
      <c r="D20" s="36"/>
      <c r="E20" s="287"/>
      <c r="F20" s="295"/>
      <c r="G20" s="120"/>
      <c r="H20" s="295"/>
      <c r="I20" s="120"/>
      <c r="J20" s="300"/>
      <c r="K20" s="121"/>
      <c r="L20" s="121"/>
      <c r="M20" s="17"/>
      <c r="N20" s="123">
        <v>59827.757498038132</v>
      </c>
      <c r="O20" s="297">
        <v>654.37301874326772</v>
      </c>
      <c r="P20" s="123">
        <v>494.23626689606107</v>
      </c>
      <c r="Q20" s="17"/>
      <c r="R20" s="298"/>
      <c r="S20" s="124">
        <v>-7.326835942988357E-3</v>
      </c>
      <c r="T20" s="298">
        <v>-6.5239153971332356E-2</v>
      </c>
      <c r="U20" s="124">
        <v>6.6105848715642956E-3</v>
      </c>
      <c r="V20" s="298">
        <v>6.270042349933358E-2</v>
      </c>
    </row>
    <row r="21" spans="1:22">
      <c r="A21" s="33" t="s">
        <v>332</v>
      </c>
      <c r="B21" s="294" t="s">
        <v>328</v>
      </c>
      <c r="C21" s="63" t="s">
        <v>1060</v>
      </c>
      <c r="D21" s="36"/>
      <c r="E21" s="287"/>
      <c r="F21" s="295"/>
      <c r="G21" s="120"/>
      <c r="H21" s="295"/>
      <c r="I21" s="120"/>
      <c r="J21" s="300"/>
      <c r="K21" s="121"/>
      <c r="L21" s="121"/>
      <c r="M21" s="17"/>
      <c r="N21" s="123">
        <v>626.73938611622805</v>
      </c>
      <c r="O21" s="297">
        <v>6.2673938611622804</v>
      </c>
      <c r="P21" s="123">
        <v>5.0970115474260567</v>
      </c>
      <c r="Q21" s="17"/>
      <c r="R21" s="298"/>
      <c r="S21" s="124">
        <v>2.1042160871262205E-2</v>
      </c>
      <c r="T21" s="298">
        <v>0.20712598160480258</v>
      </c>
      <c r="U21" s="124">
        <v>0.10392662794721641</v>
      </c>
      <c r="V21" s="298">
        <v>9.063378642671327E-2</v>
      </c>
    </row>
    <row r="22" spans="1:22">
      <c r="A22" s="33" t="s">
        <v>333</v>
      </c>
      <c r="B22" s="294" t="s">
        <v>328</v>
      </c>
      <c r="C22" s="63" t="s">
        <v>1061</v>
      </c>
      <c r="D22" s="36"/>
      <c r="E22" s="287"/>
      <c r="F22" s="295"/>
      <c r="G22" s="120"/>
      <c r="H22" s="295"/>
      <c r="I22" s="120"/>
      <c r="J22" s="300"/>
      <c r="K22" s="121"/>
      <c r="L22" s="121"/>
      <c r="M22" s="17"/>
      <c r="N22" s="123">
        <v>169.84172000000001</v>
      </c>
      <c r="O22" s="297">
        <v>0</v>
      </c>
      <c r="P22" s="123">
        <v>0</v>
      </c>
      <c r="Q22" s="17"/>
      <c r="R22" s="298"/>
      <c r="S22" s="124">
        <v>0</v>
      </c>
      <c r="T22" s="298">
        <v>0</v>
      </c>
      <c r="U22" s="124">
        <v>4.7327933032859093E-3</v>
      </c>
      <c r="V22" s="298">
        <v>3.4311080722909448E-2</v>
      </c>
    </row>
    <row r="23" spans="1:22">
      <c r="A23" s="33" t="s">
        <v>334</v>
      </c>
      <c r="B23" s="294" t="s">
        <v>328</v>
      </c>
      <c r="C23" s="63" t="s">
        <v>1062</v>
      </c>
      <c r="D23" s="36"/>
      <c r="E23" s="287"/>
      <c r="F23" s="295"/>
      <c r="G23" s="120"/>
      <c r="H23" s="295"/>
      <c r="I23" s="120"/>
      <c r="J23" s="300"/>
      <c r="K23" s="121"/>
      <c r="L23" s="121"/>
      <c r="M23" s="17"/>
      <c r="N23" s="123">
        <v>169.96931000000001</v>
      </c>
      <c r="O23" s="297">
        <v>0</v>
      </c>
      <c r="P23" s="123">
        <v>0</v>
      </c>
      <c r="Q23" s="17"/>
      <c r="R23" s="298"/>
      <c r="S23" s="124">
        <v>0</v>
      </c>
      <c r="T23" s="298">
        <v>0</v>
      </c>
      <c r="U23" s="124">
        <v>4.2942901729181582E-3</v>
      </c>
      <c r="V23" s="298">
        <v>3.5735299540216703E-2</v>
      </c>
    </row>
    <row r="24" spans="1:22" ht="11.25" customHeight="1">
      <c r="A24" s="72"/>
      <c r="B24" s="14"/>
      <c r="C24" s="72"/>
      <c r="D24" s="72"/>
      <c r="E24" s="231"/>
      <c r="F24" s="69"/>
      <c r="G24" s="69"/>
      <c r="H24" s="14"/>
      <c r="I24" s="14"/>
      <c r="J24" s="14"/>
      <c r="K24" s="14"/>
      <c r="L24" s="14"/>
      <c r="M24" s="17"/>
      <c r="N24" s="14"/>
      <c r="O24" s="14"/>
      <c r="P24" s="14"/>
      <c r="Q24" s="17"/>
      <c r="R24" s="14"/>
      <c r="S24" s="14"/>
      <c r="T24" s="14"/>
      <c r="U24" s="14"/>
      <c r="V24" s="14"/>
    </row>
    <row r="25" spans="1:22" ht="11.25" customHeight="1">
      <c r="A25" s="301" t="s">
        <v>764</v>
      </c>
      <c r="B25" s="301"/>
      <c r="C25" s="301"/>
      <c r="D25" s="301"/>
      <c r="E25" s="301"/>
      <c r="F25" s="301"/>
      <c r="G25" s="301"/>
      <c r="H25" s="301"/>
      <c r="I25" s="301"/>
      <c r="J25" s="301"/>
      <c r="K25" s="301"/>
      <c r="L25" s="301"/>
      <c r="M25" s="301"/>
      <c r="N25" s="301"/>
      <c r="O25" s="301"/>
      <c r="P25" s="301"/>
      <c r="Q25" s="301"/>
      <c r="R25" s="301"/>
      <c r="S25" s="301"/>
      <c r="T25" s="301"/>
      <c r="U25" s="301"/>
      <c r="V25" s="301"/>
    </row>
    <row r="26" spans="1:22" ht="19.5" customHeight="1">
      <c r="A26" s="301"/>
      <c r="B26" s="301"/>
      <c r="C26" s="301"/>
      <c r="D26" s="301"/>
      <c r="E26" s="301"/>
      <c r="F26" s="301"/>
      <c r="G26" s="301"/>
      <c r="H26" s="301"/>
      <c r="I26" s="301"/>
      <c r="J26" s="301"/>
      <c r="K26" s="301"/>
      <c r="L26" s="301"/>
      <c r="M26" s="301"/>
      <c r="N26" s="301"/>
      <c r="O26" s="301"/>
      <c r="P26" s="301"/>
      <c r="Q26" s="301"/>
      <c r="R26" s="301"/>
      <c r="S26" s="301"/>
      <c r="T26" s="301"/>
      <c r="U26" s="301"/>
      <c r="V26" s="301"/>
    </row>
    <row r="27" spans="1:22" ht="11.25" customHeight="1">
      <c r="A27" s="78" t="s">
        <v>1641</v>
      </c>
      <c r="B27" s="14"/>
      <c r="C27" s="94"/>
      <c r="D27" s="98"/>
      <c r="E27" s="98"/>
      <c r="F27" s="14"/>
      <c r="G27" s="14"/>
      <c r="H27" s="14"/>
      <c r="I27" s="14"/>
      <c r="J27" s="14"/>
      <c r="K27" s="14"/>
      <c r="L27" s="14"/>
      <c r="M27" s="14"/>
      <c r="N27" s="14"/>
      <c r="O27" s="14"/>
      <c r="P27" s="14"/>
      <c r="Q27" s="14"/>
      <c r="R27" s="14"/>
      <c r="S27" s="14"/>
      <c r="T27" s="14"/>
      <c r="U27" s="14"/>
      <c r="V27" s="14"/>
    </row>
    <row r="28" spans="1:22">
      <c r="A28" s="72"/>
      <c r="B28" s="14"/>
      <c r="C28" s="14"/>
      <c r="D28" s="74"/>
      <c r="E28" s="74"/>
      <c r="F28" s="14"/>
      <c r="G28" s="14"/>
      <c r="H28" s="14"/>
      <c r="I28" s="14"/>
      <c r="J28" s="14"/>
      <c r="K28" s="14"/>
      <c r="L28" s="14"/>
      <c r="M28" s="14"/>
      <c r="N28" s="14"/>
      <c r="O28" s="14"/>
      <c r="P28" s="14"/>
      <c r="Q28" s="14"/>
      <c r="R28" s="14"/>
      <c r="S28" s="14"/>
      <c r="T28" s="14"/>
      <c r="U28" s="14"/>
      <c r="V28" s="14"/>
    </row>
    <row r="29" spans="1:22" ht="11.25" customHeight="1">
      <c r="A29" s="14"/>
      <c r="B29" s="14"/>
      <c r="C29" s="14"/>
      <c r="D29" s="74"/>
      <c r="E29" s="74"/>
      <c r="F29" s="14"/>
      <c r="G29" s="14"/>
      <c r="H29" s="14"/>
      <c r="I29" s="14"/>
      <c r="J29" s="14"/>
      <c r="K29" s="14"/>
      <c r="L29" s="14"/>
      <c r="M29" s="14"/>
      <c r="N29" s="14"/>
      <c r="O29" s="14"/>
      <c r="P29" s="14"/>
      <c r="Q29" s="14"/>
      <c r="R29" s="14"/>
      <c r="S29" s="14"/>
      <c r="T29" s="14"/>
      <c r="U29" s="14"/>
      <c r="V29" s="14"/>
    </row>
    <row r="30" spans="1:22" ht="18.75">
      <c r="A30" s="236" t="s">
        <v>340</v>
      </c>
      <c r="B30" s="14"/>
      <c r="C30" s="14"/>
      <c r="D30" s="74"/>
      <c r="E30" s="74"/>
      <c r="F30" s="14"/>
      <c r="G30" s="14"/>
      <c r="H30" s="14"/>
      <c r="I30" s="14"/>
      <c r="J30" s="14"/>
      <c r="K30" s="14"/>
      <c r="L30" s="14"/>
      <c r="M30" s="14"/>
      <c r="N30" s="14"/>
      <c r="O30" s="14"/>
      <c r="P30" s="14"/>
      <c r="Q30" s="14"/>
      <c r="R30" s="14"/>
      <c r="S30" s="12"/>
      <c r="T30" s="14"/>
      <c r="U30" s="14"/>
      <c r="V30" s="14"/>
    </row>
    <row r="31" spans="1:22">
      <c r="S31" s="303"/>
    </row>
    <row r="32" spans="1:22">
      <c r="S32" s="303"/>
    </row>
    <row r="33" spans="1:23">
      <c r="S33" s="303"/>
    </row>
    <row r="34" spans="1:23">
      <c r="S34" s="303"/>
    </row>
    <row r="35" spans="1:23">
      <c r="S35" s="303"/>
    </row>
    <row r="36" spans="1:23">
      <c r="S36" s="303"/>
    </row>
    <row r="37" spans="1:23">
      <c r="S37" s="303"/>
    </row>
    <row r="38" spans="1:23">
      <c r="S38" s="303"/>
    </row>
    <row r="44" spans="1:23" ht="14.45" customHeight="1">
      <c r="A44" s="304" t="s">
        <v>771</v>
      </c>
      <c r="B44" s="305"/>
      <c r="C44" s="305"/>
      <c r="D44" s="305"/>
      <c r="E44" s="305"/>
      <c r="F44" s="305"/>
      <c r="G44" s="305"/>
      <c r="H44" s="305"/>
      <c r="I44" s="305"/>
      <c r="J44" s="305"/>
      <c r="K44" s="305"/>
      <c r="L44" s="305"/>
      <c r="M44" s="305"/>
      <c r="N44" s="305"/>
      <c r="O44" s="305"/>
      <c r="P44" s="305"/>
      <c r="Q44" s="305"/>
      <c r="R44" s="305"/>
      <c r="S44" s="305"/>
      <c r="T44" s="305"/>
      <c r="U44" s="305"/>
      <c r="V44" s="305"/>
      <c r="W44" s="306"/>
    </row>
    <row r="45" spans="1:23">
      <c r="A45" s="305"/>
      <c r="B45" s="305"/>
      <c r="C45" s="305"/>
      <c r="D45" s="305"/>
      <c r="E45" s="305"/>
      <c r="F45" s="305"/>
      <c r="G45" s="305"/>
      <c r="H45" s="305"/>
      <c r="I45" s="305"/>
      <c r="J45" s="305"/>
      <c r="K45" s="305"/>
      <c r="L45" s="305"/>
      <c r="M45" s="305"/>
      <c r="N45" s="305"/>
      <c r="O45" s="305"/>
      <c r="P45" s="305"/>
      <c r="Q45" s="305"/>
      <c r="R45" s="305"/>
      <c r="S45" s="305"/>
      <c r="T45" s="305"/>
      <c r="U45" s="305"/>
      <c r="V45" s="305"/>
      <c r="W45" s="306"/>
    </row>
    <row r="46" spans="1:23">
      <c r="A46" s="198" t="s">
        <v>1651</v>
      </c>
    </row>
    <row r="47" spans="1:23">
      <c r="O47" s="307"/>
    </row>
    <row r="55" spans="18:18">
      <c r="R55" s="14"/>
    </row>
    <row r="70" spans="1:15">
      <c r="A70" s="308"/>
      <c r="B70" s="308"/>
      <c r="C70" s="308"/>
      <c r="D70" s="309"/>
      <c r="E70" s="309"/>
      <c r="F70" s="308"/>
      <c r="G70" s="308"/>
      <c r="H70" s="308"/>
      <c r="I70" s="308"/>
      <c r="J70" s="308"/>
      <c r="K70" s="308"/>
      <c r="L70" s="308"/>
      <c r="N70" s="308"/>
      <c r="O70" s="308"/>
    </row>
    <row r="71" spans="1:15">
      <c r="A71" s="308"/>
      <c r="B71" s="308"/>
      <c r="C71" s="308"/>
      <c r="D71" s="309"/>
      <c r="E71" s="309"/>
      <c r="F71" s="308"/>
      <c r="G71" s="308"/>
      <c r="H71" s="308"/>
      <c r="I71" s="308"/>
      <c r="J71" s="308"/>
      <c r="K71" s="308"/>
      <c r="L71" s="308"/>
      <c r="N71" s="308"/>
      <c r="O71" s="308"/>
    </row>
    <row r="72" spans="1:15">
      <c r="A72" s="308"/>
      <c r="B72" s="310"/>
      <c r="C72" s="310"/>
      <c r="D72" s="311"/>
      <c r="E72" s="311"/>
      <c r="F72" s="308"/>
      <c r="G72" s="308"/>
      <c r="H72" s="308"/>
      <c r="I72" s="308"/>
      <c r="J72" s="308"/>
      <c r="K72" s="308"/>
      <c r="L72" s="308"/>
      <c r="N72" s="308"/>
      <c r="O72" s="308"/>
    </row>
    <row r="73" spans="1:15">
      <c r="A73" s="310"/>
      <c r="B73" s="310"/>
      <c r="C73" s="310"/>
      <c r="D73" s="311"/>
      <c r="E73" s="311"/>
      <c r="F73" s="308"/>
      <c r="G73" s="308"/>
      <c r="H73" s="308"/>
      <c r="I73" s="308"/>
      <c r="J73" s="308"/>
      <c r="K73" s="308"/>
      <c r="L73" s="308"/>
      <c r="N73" s="308"/>
      <c r="O73" s="308"/>
    </row>
    <row r="74" spans="1:15">
      <c r="A74" s="312"/>
      <c r="B74" s="312"/>
      <c r="C74" s="312"/>
      <c r="D74" s="313"/>
      <c r="E74" s="313"/>
    </row>
    <row r="75" spans="1:15">
      <c r="A75" s="312"/>
      <c r="B75" s="312"/>
      <c r="C75" s="312"/>
      <c r="D75" s="313"/>
      <c r="E75" s="313"/>
    </row>
    <row r="76" spans="1:15">
      <c r="A76" s="312"/>
      <c r="B76" s="312"/>
      <c r="C76" s="312"/>
      <c r="D76" s="313"/>
      <c r="E76" s="313"/>
    </row>
    <row r="77" spans="1:15">
      <c r="A77" s="312"/>
      <c r="B77" s="313"/>
      <c r="C77" s="312"/>
      <c r="D77" s="313"/>
      <c r="E77" s="313"/>
    </row>
    <row r="78" spans="1:15">
      <c r="A78" s="313"/>
      <c r="B78" s="313"/>
      <c r="C78" s="312"/>
      <c r="D78" s="313"/>
      <c r="E78" s="313"/>
    </row>
    <row r="79" spans="1:15">
      <c r="A79" s="313"/>
      <c r="B79" s="312"/>
      <c r="C79" s="314"/>
      <c r="D79" s="315"/>
      <c r="E79" s="315"/>
    </row>
    <row r="80" spans="1:15">
      <c r="A80" s="312"/>
      <c r="B80" s="312"/>
      <c r="C80" s="312"/>
      <c r="D80" s="313"/>
      <c r="E80" s="313"/>
    </row>
    <row r="81" spans="1:5">
      <c r="A81" s="312"/>
      <c r="B81" s="312"/>
      <c r="C81" s="312"/>
      <c r="D81" s="313"/>
      <c r="E81" s="313"/>
    </row>
    <row r="82" spans="1:5">
      <c r="A82" s="312"/>
      <c r="B82" s="312"/>
      <c r="C82" s="312"/>
      <c r="D82" s="313"/>
      <c r="E82" s="313"/>
    </row>
    <row r="83" spans="1:5" ht="13.5" customHeight="1">
      <c r="A83" s="312"/>
      <c r="B83" s="312"/>
      <c r="C83" s="312"/>
      <c r="D83" s="313"/>
      <c r="E83" s="313"/>
    </row>
    <row r="84" spans="1:5">
      <c r="A84" s="312"/>
      <c r="B84" s="312"/>
      <c r="C84" s="312"/>
      <c r="D84" s="313"/>
      <c r="E84" s="313"/>
    </row>
    <row r="85" spans="1:5">
      <c r="A85" s="312"/>
      <c r="B85" s="313"/>
      <c r="C85" s="312"/>
      <c r="D85" s="313"/>
      <c r="E85" s="313"/>
    </row>
    <row r="86" spans="1:5">
      <c r="A86" s="313"/>
      <c r="B86" s="313"/>
      <c r="C86" s="312"/>
      <c r="D86" s="313"/>
      <c r="E86" s="313"/>
    </row>
    <row r="87" spans="1:5">
      <c r="A87" s="313"/>
      <c r="B87" s="312"/>
      <c r="C87" s="312"/>
      <c r="D87" s="313"/>
      <c r="E87" s="313"/>
    </row>
    <row r="88" spans="1:5">
      <c r="A88" s="312"/>
      <c r="B88" s="312"/>
      <c r="C88" s="312"/>
      <c r="D88" s="313"/>
      <c r="E88" s="313"/>
    </row>
    <row r="89" spans="1:5">
      <c r="A89" s="312"/>
      <c r="B89" s="312"/>
      <c r="C89" s="312"/>
      <c r="D89" s="313"/>
      <c r="E89" s="313"/>
    </row>
    <row r="90" spans="1:5">
      <c r="A90" s="312"/>
      <c r="B90" s="312"/>
      <c r="C90" s="312"/>
      <c r="D90" s="313"/>
      <c r="E90" s="313"/>
    </row>
    <row r="91" spans="1:5">
      <c r="A91" s="312"/>
      <c r="B91" s="312"/>
      <c r="C91" s="312"/>
      <c r="D91" s="313"/>
      <c r="E91" s="313"/>
    </row>
    <row r="92" spans="1:5">
      <c r="A92" s="312"/>
      <c r="B92" s="312"/>
      <c r="C92" s="312"/>
      <c r="D92" s="313"/>
      <c r="E92" s="313"/>
    </row>
    <row r="93" spans="1:5">
      <c r="A93" s="312"/>
      <c r="B93" s="313"/>
      <c r="C93" s="312"/>
      <c r="D93" s="313"/>
      <c r="E93" s="313"/>
    </row>
    <row r="94" spans="1:5">
      <c r="A94" s="313"/>
      <c r="B94" s="313"/>
      <c r="C94" s="312"/>
      <c r="D94" s="313"/>
      <c r="E94" s="313"/>
    </row>
    <row r="95" spans="1:5">
      <c r="A95" s="313"/>
      <c r="B95" s="312"/>
      <c r="C95" s="312"/>
      <c r="D95" s="313"/>
      <c r="E95" s="313"/>
    </row>
    <row r="96" spans="1:5">
      <c r="A96" s="312"/>
      <c r="B96" s="312"/>
      <c r="C96" s="312"/>
      <c r="D96" s="313"/>
      <c r="E96" s="313"/>
    </row>
    <row r="97" spans="1:5">
      <c r="A97" s="312"/>
      <c r="B97" s="312"/>
      <c r="C97" s="312"/>
      <c r="D97" s="313"/>
      <c r="E97" s="313"/>
    </row>
    <row r="98" spans="1:5">
      <c r="A98" s="312"/>
      <c r="B98" s="312"/>
      <c r="C98" s="312"/>
      <c r="D98" s="313"/>
      <c r="E98" s="313"/>
    </row>
    <row r="99" spans="1:5">
      <c r="A99" s="312"/>
      <c r="B99" s="312"/>
      <c r="C99" s="312"/>
      <c r="D99" s="313"/>
      <c r="E99" s="313"/>
    </row>
    <row r="100" spans="1:5">
      <c r="A100" s="312"/>
      <c r="B100" s="312"/>
      <c r="C100" s="312"/>
      <c r="D100" s="313"/>
      <c r="E100" s="313"/>
    </row>
    <row r="101" spans="1:5">
      <c r="A101" s="312"/>
      <c r="B101" s="313"/>
      <c r="C101" s="312"/>
      <c r="D101" s="313"/>
      <c r="E101" s="313"/>
    </row>
    <row r="102" spans="1:5">
      <c r="A102" s="313"/>
      <c r="B102" s="313"/>
      <c r="C102" s="312"/>
      <c r="D102" s="313"/>
      <c r="E102" s="313"/>
    </row>
    <row r="103" spans="1:5">
      <c r="A103" s="313"/>
      <c r="B103" s="312"/>
      <c r="C103" s="312"/>
      <c r="D103" s="313"/>
      <c r="E103" s="313"/>
    </row>
    <row r="104" spans="1:5">
      <c r="A104" s="312"/>
      <c r="B104" s="312"/>
      <c r="C104" s="312"/>
      <c r="D104" s="313"/>
      <c r="E104" s="313"/>
    </row>
    <row r="105" spans="1:5">
      <c r="A105" s="312"/>
      <c r="B105" s="312"/>
      <c r="C105" s="312"/>
      <c r="D105" s="313"/>
      <c r="E105" s="313"/>
    </row>
    <row r="106" spans="1:5">
      <c r="A106" s="312"/>
      <c r="B106" s="312"/>
      <c r="C106" s="312"/>
      <c r="D106" s="313"/>
      <c r="E106" s="313"/>
    </row>
    <row r="107" spans="1:5">
      <c r="A107" s="312"/>
      <c r="B107" s="312"/>
      <c r="C107" s="312"/>
      <c r="D107" s="313"/>
      <c r="E107" s="313"/>
    </row>
    <row r="108" spans="1:5">
      <c r="A108" s="312"/>
      <c r="B108" s="312"/>
      <c r="C108" s="312"/>
      <c r="D108" s="313"/>
      <c r="E108" s="313"/>
    </row>
    <row r="109" spans="1:5">
      <c r="A109" s="312"/>
      <c r="B109" s="313"/>
      <c r="C109" s="312"/>
      <c r="D109" s="313"/>
      <c r="E109" s="313"/>
    </row>
    <row r="110" spans="1:5">
      <c r="A110" s="313"/>
      <c r="B110" s="313"/>
      <c r="C110" s="312"/>
      <c r="D110" s="313"/>
      <c r="E110" s="313"/>
    </row>
    <row r="111" spans="1:5">
      <c r="A111" s="313"/>
      <c r="B111" s="312"/>
      <c r="C111" s="312"/>
      <c r="D111" s="313"/>
      <c r="E111" s="313"/>
    </row>
    <row r="112" spans="1:5">
      <c r="A112" s="312"/>
      <c r="B112" s="312"/>
      <c r="C112" s="312"/>
      <c r="D112" s="313"/>
      <c r="E112" s="313"/>
    </row>
    <row r="113" spans="1:5">
      <c r="A113" s="312"/>
      <c r="B113" s="312"/>
      <c r="C113" s="312"/>
      <c r="D113" s="313"/>
      <c r="E113" s="313"/>
    </row>
    <row r="114" spans="1:5">
      <c r="A114" s="312"/>
      <c r="B114" s="312"/>
      <c r="C114" s="312"/>
      <c r="D114" s="313"/>
      <c r="E114" s="313"/>
    </row>
    <row r="115" spans="1:5">
      <c r="A115" s="312"/>
      <c r="B115" s="312"/>
      <c r="C115" s="312"/>
      <c r="D115" s="313"/>
      <c r="E115" s="313"/>
    </row>
    <row r="116" spans="1:5">
      <c r="A116" s="312"/>
      <c r="C116" s="312"/>
      <c r="D116" s="313"/>
      <c r="E116" s="313"/>
    </row>
    <row r="117" spans="1:5">
      <c r="C117" s="312"/>
      <c r="D117" s="313"/>
      <c r="E117" s="313"/>
    </row>
    <row r="118" spans="1:5">
      <c r="C118" s="312"/>
      <c r="D118" s="313"/>
      <c r="E118" s="313"/>
    </row>
    <row r="119" spans="1:5">
      <c r="C119" s="312"/>
      <c r="D119" s="313"/>
      <c r="E119" s="313"/>
    </row>
  </sheetData>
  <mergeCells count="3">
    <mergeCell ref="C11:D11"/>
    <mergeCell ref="A25:V26"/>
    <mergeCell ref="A44:V45"/>
  </mergeCells>
  <printOptions horizontalCentered="1"/>
  <pageMargins left="0" right="0" top="0" bottom="0" header="0.15748031496062992" footer="3.937007874015748E-2"/>
  <pageSetup paperSize="9" scale="72"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3-09T01:20:38Z</dcterms:created>
  <dcterms:modified xsi:type="dcterms:W3CDTF">2023-03-09T01:2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A55FC1D-D826-4BA5-994E-12D12E8F87F2}</vt:lpwstr>
  </property>
</Properties>
</file>